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savingsandinvestments.sharepoint.com/sites/MGPruIR/Shared Documents/General/Consensus/Consensus 2024-02/"/>
    </mc:Choice>
  </mc:AlternateContent>
  <xr:revisionPtr revIDLastSave="897" documentId="13_ncr:1_{5157416A-1B12-43EA-BE3A-FE6F1D185F0B}" xr6:coauthVersionLast="47" xr6:coauthVersionMax="47" xr10:uidLastSave="{A3FFF060-A269-4DFC-B052-EC76B4A13082}"/>
  <bookViews>
    <workbookView xWindow="-120" yWindow="-120" windowWidth="51840" windowHeight="21240" tabRatio="805" xr2:uid="{B02A42D9-762B-4AFA-9FFD-9C650D6C80BA}"/>
  </bookViews>
  <sheets>
    <sheet name="M&amp;G plc consensus" sheetId="44" r:id="rId1"/>
  </sheets>
  <definedNames>
    <definedName name="__FDS_HYPERLINK_TOGGLE_STATE__" hidden="1">"ON"</definedName>
    <definedName name="__FDS_UNIQUE_RANGE_ID_GENERATOR_COUNTER" hidden="1">90</definedName>
    <definedName name="_1__FDSAUDITLINK__" localSheetId="0" hidden="1">{"fdsup://directions/FAT Viewer?action=UPDATE&amp;creator=factset&amp;DYN_ARGS=TRUE&amp;DOC_NAME=FAT:FQL_AUDITING_CLIENT_TEMPLATE.FAT&amp;display_string=Audit&amp;VAR:KEY=TUJOHWZUVQ&amp;VAR:QUERY=RkZfTUlTQ19GVU5EU19DRihBTk4sMjAwMSk=&amp;WINDOW=FIRST_POPUP&amp;HEIGHT=450&amp;WIDTH=450&amp;START_MA","XIMIZED=FALSE&amp;VAR:CALENDAR=US&amp;VAR:SYMBOL=FACTSETCODE&amp;VAR:INDEX=0"}</definedName>
    <definedName name="_1__FDSAUDITLINK__" hidden="1">{"fdsup://directions/FAT Viewer?action=UPDATE&amp;creator=factset&amp;DYN_ARGS=TRUE&amp;DOC_NAME=FAT:FQL_AUDITING_CLIENT_TEMPLATE.FAT&amp;display_string=Audit&amp;VAR:KEY=TUJOHWZUVQ&amp;VAR:QUERY=RkZfTUlTQ19GVU5EU19DRihBTk4sMjAwMSk=&amp;WINDOW=FIRST_POPUP&amp;HEIGHT=450&amp;WIDTH=450&amp;START_MA","XIMIZED=FALSE&amp;VAR:CALENDAR=US&amp;VAR:SYMBOL=FACTSETCODE&amp;VAR:INDEX=0"}</definedName>
    <definedName name="_10__FDSAUDITLINK__" localSheetId="0" hidden="1">{"fdsup://directions/FAT Viewer?action=UPDATE&amp;creator=factset&amp;DYN_ARGS=TRUE&amp;DOC_NAME=FAT:FQL_AUDITING_CLIENT_TEMPLATE.FAT&amp;display_string=Audit&amp;VAR:KEY=TCTCLAVQZO&amp;VAR:QUERY=RkZfQVNTRVRTX0NVUlJfT1RIKEFOTiwyMDAxKQ==&amp;WINDOW=FIRST_POPUP&amp;HEIGHT=450&amp;WIDTH=450&amp;STAR","T_MAXIMIZED=FALSE&amp;VAR:CALENDAR=US&amp;VAR:SYMBOL=FACTSETCODE&amp;VAR:INDEX=0"}</definedName>
    <definedName name="_10__FDSAUDITLINK__" hidden="1">{"fdsup://directions/FAT Viewer?action=UPDATE&amp;creator=factset&amp;DYN_ARGS=TRUE&amp;DOC_NAME=FAT:FQL_AUDITING_CLIENT_TEMPLATE.FAT&amp;display_string=Audit&amp;VAR:KEY=TCTCLAVQZO&amp;VAR:QUERY=RkZfQVNTRVRTX0NVUlJfT1RIKEFOTiwyMDAxKQ==&amp;WINDOW=FIRST_POPUP&amp;HEIGHT=450&amp;WIDTH=450&amp;STAR","T_MAXIMIZED=FALSE&amp;VAR:CALENDAR=US&amp;VAR:SYMBOL=FACTSETCODE&amp;VAR:INDEX=0"}</definedName>
    <definedName name="_11__FDSAUDITLINK__" localSheetId="0" hidden="1">{"fdsup://directions/FAT Viewer?action=UPDATE&amp;creator=factset&amp;DYN_ARGS=TRUE&amp;DOC_NAME=FAT:FQL_AUDITING_CLIENT_TEMPLATE.FAT&amp;display_string=Audit&amp;VAR:KEY=NEBERWRUNS&amp;VAR:QUERY=RkZfT1BFUl9QU19ORVRfQ0YoQU5OLDIwMDEp&amp;WINDOW=FIRST_POPUP&amp;HEIGHT=450&amp;WIDTH=450&amp;START_MA","XIMIZED=FALSE&amp;VAR:CALENDAR=US&amp;VAR:SYMBOL=FACTSETCODE&amp;VAR:INDEX=0"}</definedName>
    <definedName name="_11__FDSAUDITLINK__" hidden="1">{"fdsup://directions/FAT Viewer?action=UPDATE&amp;creator=factset&amp;DYN_ARGS=TRUE&amp;DOC_NAME=FAT:FQL_AUDITING_CLIENT_TEMPLATE.FAT&amp;display_string=Audit&amp;VAR:KEY=NEBERWRUNS&amp;VAR:QUERY=RkZfT1BFUl9QU19ORVRfQ0YoQU5OLDIwMDEp&amp;WINDOW=FIRST_POPUP&amp;HEIGHT=450&amp;WIDTH=450&amp;START_MA","XIMIZED=FALSE&amp;VAR:CALENDAR=US&amp;VAR:SYMBOL=FACTSETCODE&amp;VAR:INDEX=0"}</definedName>
    <definedName name="_12__FDSAUDITLINK__" localSheetId="0" hidden="1">{"fdsup://directions/FAT Viewer?action=UPDATE&amp;creator=factset&amp;DYN_ARGS=TRUE&amp;DOC_NAME=FAT:FQL_AUDITING_CLIENT_TEMPLATE.FAT&amp;display_string=Audit&amp;VAR:KEY=CPCZOHKJAF&amp;VAR:QUERY=RkZfTkVUX0lOQ19BRlRfWE9SRChBTk4sMjAwMSk=&amp;WINDOW=FIRST_POPUP&amp;HEIGHT=450&amp;WIDTH=450&amp;STAR","T_MAXIMIZED=FALSE&amp;VAR:CALENDAR=US&amp;VAR:SYMBOL=575035&amp;VAR:INDEX=0"}</definedName>
    <definedName name="_12__FDSAUDITLINK__" hidden="1">{"fdsup://directions/FAT Viewer?action=UPDATE&amp;creator=factset&amp;DYN_ARGS=TRUE&amp;DOC_NAME=FAT:FQL_AUDITING_CLIENT_TEMPLATE.FAT&amp;display_string=Audit&amp;VAR:KEY=CPCZOHKJAF&amp;VAR:QUERY=RkZfTkVUX0lOQ19BRlRfWE9SRChBTk4sMjAwMSk=&amp;WINDOW=FIRST_POPUP&amp;HEIGHT=450&amp;WIDTH=450&amp;STAR","T_MAXIMIZED=FALSE&amp;VAR:CALENDAR=US&amp;VAR:SYMBOL=575035&amp;VAR:INDEX=0"}</definedName>
    <definedName name="_13__FDSAUDITLINK__" localSheetId="0" hidden="1">{"fdsup://directions/FAT Viewer?action=UPDATE&amp;creator=factset&amp;DYN_ARGS=TRUE&amp;DOC_NAME=FAT:FQL_AUDITING_CLIENT_TEMPLATE.FAT&amp;display_string=Audit&amp;VAR:KEY=QNYFWXGNWX&amp;VAR:QUERY=RkZfTkVUX0lOQ19BRlRfWE9SRChBTk4sMjAwMSk=&amp;WINDOW=FIRST_POPUP&amp;HEIGHT=450&amp;WIDTH=450&amp;STAR","T_MAXIMIZED=FALSE&amp;VAR:CALENDAR=US&amp;VAR:SYMBOL=575035&amp;VAR:INDEX=0"}</definedName>
    <definedName name="_13__FDSAUDITLINK__" hidden="1">{"fdsup://directions/FAT Viewer?action=UPDATE&amp;creator=factset&amp;DYN_ARGS=TRUE&amp;DOC_NAME=FAT:FQL_AUDITING_CLIENT_TEMPLATE.FAT&amp;display_string=Audit&amp;VAR:KEY=QNYFWXGNWX&amp;VAR:QUERY=RkZfTkVUX0lOQ19BRlRfWE9SRChBTk4sMjAwMSk=&amp;WINDOW=FIRST_POPUP&amp;HEIGHT=450&amp;WIDTH=450&amp;STAR","T_MAXIMIZED=FALSE&amp;VAR:CALENDAR=US&amp;VAR:SYMBOL=575035&amp;VAR:INDEX=0"}</definedName>
    <definedName name="_14__FDSAUDITLINK__" localSheetId="0" hidden="1">{"fdsup://directions/FAT Viewer?action=UPDATE&amp;creator=factset&amp;DYN_ARGS=TRUE&amp;DOC_NAME=FAT:FQL_AUDITING_CLIENT_TEMPLATE.FAT&amp;display_string=Audit&amp;VAR:KEY=AFQVYPUPQH&amp;VAR:QUERY=RkZfSU5UX0lOQ19BRlRfUFJPVihBTk4sMjAwMSk=&amp;WINDOW=FIRST_POPUP&amp;HEIGHT=450&amp;WIDTH=450&amp;STAR","T_MAXIMIZED=FALSE&amp;VAR:CALENDAR=US&amp;VAR:SYMBOL=575035&amp;VAR:INDEX=0"}</definedName>
    <definedName name="_14__FDSAUDITLINK__" hidden="1">{"fdsup://directions/FAT Viewer?action=UPDATE&amp;creator=factset&amp;DYN_ARGS=TRUE&amp;DOC_NAME=FAT:FQL_AUDITING_CLIENT_TEMPLATE.FAT&amp;display_string=Audit&amp;VAR:KEY=AFQVYPUPQH&amp;VAR:QUERY=RkZfSU5UX0lOQ19BRlRfUFJPVihBTk4sMjAwMSk=&amp;WINDOW=FIRST_POPUP&amp;HEIGHT=450&amp;WIDTH=450&amp;STAR","T_MAXIMIZED=FALSE&amp;VAR:CALENDAR=US&amp;VAR:SYMBOL=575035&amp;VAR:INDEX=0"}</definedName>
    <definedName name="_2__FDSAUDITLINK__" localSheetId="0" hidden="1">{"fdsup://directions/FAT Viewer?action=UPDATE&amp;creator=factset&amp;DYN_ARGS=TRUE&amp;DOC_NAME=FAT:FQL_AUDITING_CLIENT_TEMPLATE.FAT&amp;display_string=Audit&amp;VAR:KEY=HMNAPUNSJW&amp;VAR:QUERY=RkZfREVCVF9DRihBTk4sMjAwMSk=&amp;WINDOW=FIRST_POPUP&amp;HEIGHT=450&amp;WIDTH=450&amp;START_MAXIMIZED=","FALSE&amp;VAR:CALENDAR=US&amp;VAR:SYMBOL=FACTSETCODE&amp;VAR:INDEX=0"}</definedName>
    <definedName name="_2__FDSAUDITLINK__" hidden="1">{"fdsup://directions/FAT Viewer?action=UPDATE&amp;creator=factset&amp;DYN_ARGS=TRUE&amp;DOC_NAME=FAT:FQL_AUDITING_CLIENT_TEMPLATE.FAT&amp;display_string=Audit&amp;VAR:KEY=HMNAPUNSJW&amp;VAR:QUERY=RkZfREVCVF9DRihBTk4sMjAwMSk=&amp;WINDOW=FIRST_POPUP&amp;HEIGHT=450&amp;WIDTH=450&amp;START_MAXIMIZED=","FALSE&amp;VAR:CALENDAR=US&amp;VAR:SYMBOL=FACTSETCODE&amp;VAR:INDEX=0"}</definedName>
    <definedName name="_3__FDSAUDITLINK__" localSheetId="0" hidden="1">{"fdsup://directions/FAT Viewer?action=UPDATE&amp;creator=factset&amp;DYN_ARGS=TRUE&amp;DOC_NAME=FAT:FQL_AUDITING_CLIENT_TEMPLATE.FAT&amp;display_string=Audit&amp;VAR:KEY=FKHEXUNCNA&amp;VAR:QUERY=RkZfQ0FQRVgoQU5OLDIwMDEp&amp;WINDOW=FIRST_POPUP&amp;HEIGHT=450&amp;WIDTH=450&amp;START_MAXIMIZED=FALS","E&amp;VAR:CALENDAR=US&amp;VAR:SYMBOL=FACTSETCODE&amp;VAR:INDEX=0"}</definedName>
    <definedName name="_3__FDSAUDITLINK__" hidden="1">{"fdsup://directions/FAT Viewer?action=UPDATE&amp;creator=factset&amp;DYN_ARGS=TRUE&amp;DOC_NAME=FAT:FQL_AUDITING_CLIENT_TEMPLATE.FAT&amp;display_string=Audit&amp;VAR:KEY=FKHEXUNCNA&amp;VAR:QUERY=RkZfQ0FQRVgoQU5OLDIwMDEp&amp;WINDOW=FIRST_POPUP&amp;HEIGHT=450&amp;WIDTH=450&amp;START_MAXIMIZED=FALS","E&amp;VAR:CALENDAR=US&amp;VAR:SYMBOL=FACTSETCODE&amp;VAR:INDEX=0"}</definedName>
    <definedName name="_4__FDSAUDITLINK__" localSheetId="0" hidden="1">{"fdsup://directions/FAT Viewer?action=UPDATE&amp;creator=factset&amp;DYN_ARGS=TRUE&amp;DOC_NAME=FAT:FQL_AUDITING_CLIENT_TEMPLATE.FAT&amp;display_string=Audit&amp;VAR:KEY=PAXGPWVERW&amp;VAR:QUERY=RkZfT1BFUl9DRihBTk4sMjAwMSk=&amp;WINDOW=FIRST_POPUP&amp;HEIGHT=450&amp;WIDTH=450&amp;START_MAXIMIZED=","FALSE&amp;VAR:CALENDAR=US&amp;VAR:SYMBOL=FACTSETCODE&amp;VAR:INDEX=0"}</definedName>
    <definedName name="_4__FDSAUDITLINK__" hidden="1">{"fdsup://directions/FAT Viewer?action=UPDATE&amp;creator=factset&amp;DYN_ARGS=TRUE&amp;DOC_NAME=FAT:FQL_AUDITING_CLIENT_TEMPLATE.FAT&amp;display_string=Audit&amp;VAR:KEY=PAXGPWVERW&amp;VAR:QUERY=RkZfT1BFUl9DRihBTk4sMjAwMSk=&amp;WINDOW=FIRST_POPUP&amp;HEIGHT=450&amp;WIDTH=450&amp;START_MAXIMIZED=","FALSE&amp;VAR:CALENDAR=US&amp;VAR:SYMBOL=FACTSETCODE&amp;VAR:INDEX=0"}</definedName>
    <definedName name="_5__FDSAUDITLINK__" localSheetId="0" hidden="1">{"fdsup://directions/FAT Viewer?action=UPDATE&amp;creator=factset&amp;DYN_ARGS=TRUE&amp;DOC_NAME=FAT:FQL_AUDITING_CLIENT_TEMPLATE.FAT&amp;display_string=Audit&amp;VAR:KEY=FGVOFKZYNI&amp;VAR:QUERY=RkZfU0hMRFJTX0VRKEFOTiwyMDAxKQ==&amp;WINDOW=FIRST_POPUP&amp;HEIGHT=450&amp;WIDTH=450&amp;START_MAXIMI","ZED=FALSE&amp;VAR:CALENDAR=US&amp;VAR:SYMBOL=FACTSETCODE&amp;VAR:INDEX=0"}</definedName>
    <definedName name="_5__FDSAUDITLINK__" hidden="1">{"fdsup://directions/FAT Viewer?action=UPDATE&amp;creator=factset&amp;DYN_ARGS=TRUE&amp;DOC_NAME=FAT:FQL_AUDITING_CLIENT_TEMPLATE.FAT&amp;display_string=Audit&amp;VAR:KEY=FGVOFKZYNI&amp;VAR:QUERY=RkZfU0hMRFJTX0VRKEFOTiwyMDAxKQ==&amp;WINDOW=FIRST_POPUP&amp;HEIGHT=450&amp;WIDTH=450&amp;START_MAXIMI","ZED=FALSE&amp;VAR:CALENDAR=US&amp;VAR:SYMBOL=FACTSETCODE&amp;VAR:INDEX=0"}</definedName>
    <definedName name="_6__FDSAUDITLINK__" localSheetId="0" hidden="1">{"fdsup://directions/FAT Viewer?action=UPDATE&amp;creator=factset&amp;DYN_ARGS=TRUE&amp;DOC_NAME=FAT:FQL_AUDITING_CLIENT_TEMPLATE.FAT&amp;display_string=Audit&amp;VAR:KEY=XYNCBMRGJS&amp;VAR:QUERY=RkZfTElBQlNfT1RIKEFOTiwyMDAxKQ==&amp;WINDOW=FIRST_POPUP&amp;HEIGHT=450&amp;WIDTH=450&amp;START_MAXIMI","ZED=FALSE&amp;VAR:CALENDAR=US&amp;VAR:SYMBOL=FACTSETCODE&amp;VAR:INDEX=0"}</definedName>
    <definedName name="_6__FDSAUDITLINK__" hidden="1">{"fdsup://directions/FAT Viewer?action=UPDATE&amp;creator=factset&amp;DYN_ARGS=TRUE&amp;DOC_NAME=FAT:FQL_AUDITING_CLIENT_TEMPLATE.FAT&amp;display_string=Audit&amp;VAR:KEY=XYNCBMRGJS&amp;VAR:QUERY=RkZfTElBQlNfT1RIKEFOTiwyMDAxKQ==&amp;WINDOW=FIRST_POPUP&amp;HEIGHT=450&amp;WIDTH=450&amp;START_MAXIMI","ZED=FALSE&amp;VAR:CALENDAR=US&amp;VAR:SYMBOL=FACTSETCODE&amp;VAR:INDEX=0"}</definedName>
    <definedName name="_63__FDSAUDITLINK__" localSheetId="0" hidden="1">{"fdsup://directions/FAT Viewer?action=UPDATE&amp;creator=factset&amp;DYN_ARGS=TRUE&amp;DOC_NAME=FAT:FQL_AUDITING_CLIENT_TEMPLATE.FAT&amp;display_string=Audit&amp;VAR:KEY=VCPMBKVKDM&amp;VAR:QUERY=RkZfQ09NX1NIU19PVVRfRVBTX0RJTChBTk4sMjAwOSkvMQ==&amp;WINDOW=FIRST_POPUP&amp;HEIGHT=450&amp;WIDTH=","450&amp;START_MAXIMIZED=FALSE&amp;VAR:CALENDAR=US&amp;VAR:SYMBOL=FACTSETCODE&amp;VAR:INDEX=0"}</definedName>
    <definedName name="_63__FDSAUDITLINK__" hidden="1">{"fdsup://directions/FAT Viewer?action=UPDATE&amp;creator=factset&amp;DYN_ARGS=TRUE&amp;DOC_NAME=FAT:FQL_AUDITING_CLIENT_TEMPLATE.FAT&amp;display_string=Audit&amp;VAR:KEY=VCPMBKVKDM&amp;VAR:QUERY=RkZfQ09NX1NIU19PVVRfRVBTX0RJTChBTk4sMjAwOSkvMQ==&amp;WINDOW=FIRST_POPUP&amp;HEIGHT=450&amp;WIDTH=","450&amp;START_MAXIMIZED=FALSE&amp;VAR:CALENDAR=US&amp;VAR:SYMBOL=FACTSETCODE&amp;VAR:INDEX=0"}</definedName>
    <definedName name="_64__FDSAUDITLINK__" localSheetId="0" hidden="1">{"fdsup://directions/FAT Viewer?action=UPDATE&amp;creator=factset&amp;DYN_ARGS=TRUE&amp;DOC_NAME=FAT:FQL_AUDITING_CLIENT_TEMPLATE.FAT&amp;display_string=Audit&amp;VAR:KEY=VMTYZIVGLI&amp;VAR:QUERY=RkZfQ09NX1NIU19PVVRfRVBTX0JBU0lDKEFOTiwyMDA5KS8x&amp;WINDOW=FIRST_POPUP&amp;HEIGHT=450&amp;WIDTH=","450&amp;START_MAXIMIZED=FALSE&amp;VAR:CALENDAR=US&amp;VAR:SYMBOL=FACTSETCODE&amp;VAR:INDEX=0"}</definedName>
    <definedName name="_64__FDSAUDITLINK__" hidden="1">{"fdsup://directions/FAT Viewer?action=UPDATE&amp;creator=factset&amp;DYN_ARGS=TRUE&amp;DOC_NAME=FAT:FQL_AUDITING_CLIENT_TEMPLATE.FAT&amp;display_string=Audit&amp;VAR:KEY=VMTYZIVGLI&amp;VAR:QUERY=RkZfQ09NX1NIU19PVVRfRVBTX0JBU0lDKEFOTiwyMDA5KS8x&amp;WINDOW=FIRST_POPUP&amp;HEIGHT=450&amp;WIDTH=","450&amp;START_MAXIMIZED=FALSE&amp;VAR:CALENDAR=US&amp;VAR:SYMBOL=FACTSETCODE&amp;VAR:INDEX=0"}</definedName>
    <definedName name="_65__FDSAUDITLINK__" localSheetId="0" hidden="1">{"fdsup://directions/FAT Viewer?action=UPDATE&amp;creator=factset&amp;DYN_ARGS=TRUE&amp;DOC_NAME=FAT:FQL_AUDITING_CLIENT_TEMPLATE.FAT&amp;display_string=Audit&amp;VAR:KEY=JCDAXGHULI&amp;VAR:QUERY=RkZfQ09NX1NIU19PVVRfRVBTX0RJTChBTk4sMjAxMSkvMQ==&amp;WINDOW=FIRST_POPUP&amp;HEIGHT=450&amp;WIDTH=","450&amp;START_MAXIMIZED=FALSE&amp;VAR:CALENDAR=US&amp;VAR:SYMBOL=313486&amp;VAR:INDEX=0"}</definedName>
    <definedName name="_65__FDSAUDITLINK__" hidden="1">{"fdsup://directions/FAT Viewer?action=UPDATE&amp;creator=factset&amp;DYN_ARGS=TRUE&amp;DOC_NAME=FAT:FQL_AUDITING_CLIENT_TEMPLATE.FAT&amp;display_string=Audit&amp;VAR:KEY=JCDAXGHULI&amp;VAR:QUERY=RkZfQ09NX1NIU19PVVRfRVBTX0RJTChBTk4sMjAxMSkvMQ==&amp;WINDOW=FIRST_POPUP&amp;HEIGHT=450&amp;WIDTH=","450&amp;START_MAXIMIZED=FALSE&amp;VAR:CALENDAR=US&amp;VAR:SYMBOL=313486&amp;VAR:INDEX=0"}</definedName>
    <definedName name="_66__FDSAUDITLINK__" localSheetId="0" hidden="1">{"fdsup://directions/FAT Viewer?action=UPDATE&amp;creator=factset&amp;DYN_ARGS=TRUE&amp;DOC_NAME=FAT:FQL_AUDITING_CLIENT_TEMPLATE.FAT&amp;display_string=Audit&amp;VAR:KEY=NWTYNWDEPK&amp;VAR:QUERY=RkZfQ09NX1NIU19PVVRfRVBTX0RJTChBTk4sMjAxMCkvMQ==&amp;WINDOW=FIRST_POPUP&amp;HEIGHT=450&amp;WIDTH=","450&amp;START_MAXIMIZED=FALSE&amp;VAR:CALENDAR=US&amp;VAR:SYMBOL=313486&amp;VAR:INDEX=0"}</definedName>
    <definedName name="_66__FDSAUDITLINK__" hidden="1">{"fdsup://directions/FAT Viewer?action=UPDATE&amp;creator=factset&amp;DYN_ARGS=TRUE&amp;DOC_NAME=FAT:FQL_AUDITING_CLIENT_TEMPLATE.FAT&amp;display_string=Audit&amp;VAR:KEY=NWTYNWDEPK&amp;VAR:QUERY=RkZfQ09NX1NIU19PVVRfRVBTX0RJTChBTk4sMjAxMCkvMQ==&amp;WINDOW=FIRST_POPUP&amp;HEIGHT=450&amp;WIDTH=","450&amp;START_MAXIMIZED=FALSE&amp;VAR:CALENDAR=US&amp;VAR:SYMBOL=313486&amp;VAR:INDEX=0"}</definedName>
    <definedName name="_67__FDSAUDITLINK__" localSheetId="0" hidden="1">{"fdsup://directions/FAT Viewer?action=UPDATE&amp;creator=factset&amp;DYN_ARGS=TRUE&amp;DOC_NAME=FAT:FQL_AUDITING_CLIENT_TEMPLATE.FAT&amp;display_string=Audit&amp;VAR:KEY=JIBWRMBGLK&amp;VAR:QUERY=RkZfQ09NX1NIU19PVVRfRVBTX0RJTChBTk4sMjAwOSkvMQ==&amp;WINDOW=FIRST_POPUP&amp;HEIGHT=450&amp;WIDTH=","450&amp;START_MAXIMIZED=FALSE&amp;VAR:CALENDAR=US&amp;VAR:SYMBOL=313486&amp;VAR:INDEX=0"}</definedName>
    <definedName name="_67__FDSAUDITLINK__" hidden="1">{"fdsup://directions/FAT Viewer?action=UPDATE&amp;creator=factset&amp;DYN_ARGS=TRUE&amp;DOC_NAME=FAT:FQL_AUDITING_CLIENT_TEMPLATE.FAT&amp;display_string=Audit&amp;VAR:KEY=JIBWRMBGLK&amp;VAR:QUERY=RkZfQ09NX1NIU19PVVRfRVBTX0RJTChBTk4sMjAwOSkvMQ==&amp;WINDOW=FIRST_POPUP&amp;HEIGHT=450&amp;WIDTH=","450&amp;START_MAXIMIZED=FALSE&amp;VAR:CALENDAR=US&amp;VAR:SYMBOL=313486&amp;VAR:INDEX=0"}</definedName>
    <definedName name="_68__FDSAUDITLINK__" localSheetId="0" hidden="1">{"fdsup://directions/FAT Viewer?action=UPDATE&amp;creator=factset&amp;DYN_ARGS=TRUE&amp;DOC_NAME=FAT:FQL_AUDITING_CLIENT_TEMPLATE.FAT&amp;display_string=Audit&amp;VAR:KEY=HSFINCBWRQ&amp;VAR:QUERY=RkZfQ09NX1NIU19PVVRfRVBTX0RJTChBTk4sMjAwOCkvMQ==&amp;WINDOW=FIRST_POPUP&amp;HEIGHT=450&amp;WIDTH=","450&amp;START_MAXIMIZED=FALSE&amp;VAR:CALENDAR=US&amp;VAR:SYMBOL=313486&amp;VAR:INDEX=0"}</definedName>
    <definedName name="_68__FDSAUDITLINK__" hidden="1">{"fdsup://directions/FAT Viewer?action=UPDATE&amp;creator=factset&amp;DYN_ARGS=TRUE&amp;DOC_NAME=FAT:FQL_AUDITING_CLIENT_TEMPLATE.FAT&amp;display_string=Audit&amp;VAR:KEY=HSFINCBWRQ&amp;VAR:QUERY=RkZfQ09NX1NIU19PVVRfRVBTX0RJTChBTk4sMjAwOCkvMQ==&amp;WINDOW=FIRST_POPUP&amp;HEIGHT=450&amp;WIDTH=","450&amp;START_MAXIMIZED=FALSE&amp;VAR:CALENDAR=US&amp;VAR:SYMBOL=313486&amp;VAR:INDEX=0"}</definedName>
    <definedName name="_69__FDSAUDITLINK__" localSheetId="0" hidden="1">{"fdsup://directions/FAT Viewer?action=UPDATE&amp;creator=factset&amp;DYN_ARGS=TRUE&amp;DOC_NAME=FAT:FQL_AUDITING_CLIENT_TEMPLATE.FAT&amp;display_string=Audit&amp;VAR:KEY=FUFSNCDOHO&amp;VAR:QUERY=RkZfQ09NX1NIU19PVVRfRVBTX0RJTChBTk4sMjAwNykvMQ==&amp;WINDOW=FIRST_POPUP&amp;HEIGHT=450&amp;WIDTH=","450&amp;START_MAXIMIZED=FALSE&amp;VAR:CALENDAR=US&amp;VAR:SYMBOL=313486&amp;VAR:INDEX=0"}</definedName>
    <definedName name="_69__FDSAUDITLINK__" hidden="1">{"fdsup://directions/FAT Viewer?action=UPDATE&amp;creator=factset&amp;DYN_ARGS=TRUE&amp;DOC_NAME=FAT:FQL_AUDITING_CLIENT_TEMPLATE.FAT&amp;display_string=Audit&amp;VAR:KEY=FUFSNCDOHO&amp;VAR:QUERY=RkZfQ09NX1NIU19PVVRfRVBTX0RJTChBTk4sMjAwNykvMQ==&amp;WINDOW=FIRST_POPUP&amp;HEIGHT=450&amp;WIDTH=","450&amp;START_MAXIMIZED=FALSE&amp;VAR:CALENDAR=US&amp;VAR:SYMBOL=313486&amp;VAR:INDEX=0"}</definedName>
    <definedName name="_7__FDSAUDITLINK__" localSheetId="0" hidden="1">{"fdsup://directions/FAT Viewer?action=UPDATE&amp;creator=factset&amp;DYN_ARGS=TRUE&amp;DOC_NAME=FAT:FQL_AUDITING_CLIENT_TEMPLATE.FAT&amp;display_string=Audit&amp;VAR:KEY=PSJOBAZURY&amp;VAR:QUERY=RkZfREVCVF9MVChBTk4sMjAwMSk=&amp;WINDOW=FIRST_POPUP&amp;HEIGHT=450&amp;WIDTH=450&amp;START_MAXIMIZED=","FALSE&amp;VAR:CALENDAR=US&amp;VAR:SYMBOL=FACTSETCODE&amp;VAR:INDEX=0"}</definedName>
    <definedName name="_7__FDSAUDITLINK__" hidden="1">{"fdsup://directions/FAT Viewer?action=UPDATE&amp;creator=factset&amp;DYN_ARGS=TRUE&amp;DOC_NAME=FAT:FQL_AUDITING_CLIENT_TEMPLATE.FAT&amp;display_string=Audit&amp;VAR:KEY=PSJOBAZURY&amp;VAR:QUERY=RkZfREVCVF9MVChBTk4sMjAwMSk=&amp;WINDOW=FIRST_POPUP&amp;HEIGHT=450&amp;WIDTH=450&amp;START_MAXIMIZED=","FALSE&amp;VAR:CALENDAR=US&amp;VAR:SYMBOL=FACTSETCODE&amp;VAR:INDEX=0"}</definedName>
    <definedName name="_70__FDSAUDITLINK__" localSheetId="0" hidden="1">{"fdsup://directions/FAT Viewer?action=UPDATE&amp;creator=factset&amp;DYN_ARGS=TRUE&amp;DOC_NAME=FAT:FQL_AUDITING_CLIENT_TEMPLATE.FAT&amp;display_string=Audit&amp;VAR:KEY=LWHQPYJOVE&amp;VAR:QUERY=RkZfQ09NX1NIU19PVVRfRVBTX0JBU0lDKEFOTiwyMDExKS8x&amp;WINDOW=FIRST_POPUP&amp;HEIGHT=450&amp;WIDTH=","450&amp;START_MAXIMIZED=FALSE&amp;VAR:CALENDAR=US&amp;VAR:SYMBOL=313486&amp;VAR:INDEX=0"}</definedName>
    <definedName name="_70__FDSAUDITLINK__" hidden="1">{"fdsup://directions/FAT Viewer?action=UPDATE&amp;creator=factset&amp;DYN_ARGS=TRUE&amp;DOC_NAME=FAT:FQL_AUDITING_CLIENT_TEMPLATE.FAT&amp;display_string=Audit&amp;VAR:KEY=LWHQPYJOVE&amp;VAR:QUERY=RkZfQ09NX1NIU19PVVRfRVBTX0JBU0lDKEFOTiwyMDExKS8x&amp;WINDOW=FIRST_POPUP&amp;HEIGHT=450&amp;WIDTH=","450&amp;START_MAXIMIZED=FALSE&amp;VAR:CALENDAR=US&amp;VAR:SYMBOL=313486&amp;VAR:INDEX=0"}</definedName>
    <definedName name="_71__FDSAUDITLINK__" localSheetId="0" hidden="1">{"fdsup://directions/FAT Viewer?action=UPDATE&amp;creator=factset&amp;DYN_ARGS=TRUE&amp;DOC_NAME=FAT:FQL_AUDITING_CLIENT_TEMPLATE.FAT&amp;display_string=Audit&amp;VAR:KEY=LQTOVWZUVK&amp;VAR:QUERY=RkZfQ09NX1NIU19PVVRfRVBTX0JBU0lDKEFOTiwyMDEwKS8x&amp;WINDOW=FIRST_POPUP&amp;HEIGHT=450&amp;WIDTH=","450&amp;START_MAXIMIZED=FALSE&amp;VAR:CALENDAR=US&amp;VAR:SYMBOL=313486&amp;VAR:INDEX=0"}</definedName>
    <definedName name="_71__FDSAUDITLINK__" hidden="1">{"fdsup://directions/FAT Viewer?action=UPDATE&amp;creator=factset&amp;DYN_ARGS=TRUE&amp;DOC_NAME=FAT:FQL_AUDITING_CLIENT_TEMPLATE.FAT&amp;display_string=Audit&amp;VAR:KEY=LQTOVWZUVK&amp;VAR:QUERY=RkZfQ09NX1NIU19PVVRfRVBTX0JBU0lDKEFOTiwyMDEwKS8x&amp;WINDOW=FIRST_POPUP&amp;HEIGHT=450&amp;WIDTH=","450&amp;START_MAXIMIZED=FALSE&amp;VAR:CALENDAR=US&amp;VAR:SYMBOL=313486&amp;VAR:INDEX=0"}</definedName>
    <definedName name="_72__FDSAUDITLINK__" localSheetId="0" hidden="1">{"fdsup://directions/FAT Viewer?action=UPDATE&amp;creator=factset&amp;DYN_ARGS=TRUE&amp;DOC_NAME=FAT:FQL_AUDITING_CLIENT_TEMPLATE.FAT&amp;display_string=Audit&amp;VAR:KEY=NONQDOJONA&amp;VAR:QUERY=RkZfQ09NX1NIU19PVVRfRVBTX0JBU0lDKEFOTiwyMDA5KS8x&amp;WINDOW=FIRST_POPUP&amp;HEIGHT=450&amp;WIDTH=","450&amp;START_MAXIMIZED=FALSE&amp;VAR:CALENDAR=US&amp;VAR:SYMBOL=313486&amp;VAR:INDEX=0"}</definedName>
    <definedName name="_72__FDSAUDITLINK__" hidden="1">{"fdsup://directions/FAT Viewer?action=UPDATE&amp;creator=factset&amp;DYN_ARGS=TRUE&amp;DOC_NAME=FAT:FQL_AUDITING_CLIENT_TEMPLATE.FAT&amp;display_string=Audit&amp;VAR:KEY=NONQDOJONA&amp;VAR:QUERY=RkZfQ09NX1NIU19PVVRfRVBTX0JBU0lDKEFOTiwyMDA5KS8x&amp;WINDOW=FIRST_POPUP&amp;HEIGHT=450&amp;WIDTH=","450&amp;START_MAXIMIZED=FALSE&amp;VAR:CALENDAR=US&amp;VAR:SYMBOL=313486&amp;VAR:INDEX=0"}</definedName>
    <definedName name="_73__FDSAUDITLINK__" localSheetId="0" hidden="1">{"fdsup://directions/FAT Viewer?action=UPDATE&amp;creator=factset&amp;DYN_ARGS=TRUE&amp;DOC_NAME=FAT:FQL_AUDITING_CLIENT_TEMPLATE.FAT&amp;display_string=Audit&amp;VAR:KEY=PCBSHYTSTS&amp;VAR:QUERY=RkZfQ09NX1NIU19PVVRfRVBTX0JBU0lDKEFOTiwyMDA4KS8x&amp;WINDOW=FIRST_POPUP&amp;HEIGHT=450&amp;WIDTH=","450&amp;START_MAXIMIZED=FALSE&amp;VAR:CALENDAR=US&amp;VAR:SYMBOL=313486&amp;VAR:INDEX=0"}</definedName>
    <definedName name="_73__FDSAUDITLINK__" hidden="1">{"fdsup://directions/FAT Viewer?action=UPDATE&amp;creator=factset&amp;DYN_ARGS=TRUE&amp;DOC_NAME=FAT:FQL_AUDITING_CLIENT_TEMPLATE.FAT&amp;display_string=Audit&amp;VAR:KEY=PCBSHYTSTS&amp;VAR:QUERY=RkZfQ09NX1NIU19PVVRfRVBTX0JBU0lDKEFOTiwyMDA4KS8x&amp;WINDOW=FIRST_POPUP&amp;HEIGHT=450&amp;WIDTH=","450&amp;START_MAXIMIZED=FALSE&amp;VAR:CALENDAR=US&amp;VAR:SYMBOL=313486&amp;VAR:INDEX=0"}</definedName>
    <definedName name="_74__FDSAUDITLINK__" localSheetId="0" hidden="1">{"fdsup://directions/FAT Viewer?action=UPDATE&amp;creator=factset&amp;DYN_ARGS=TRUE&amp;DOC_NAME=FAT:FQL_AUDITING_CLIENT_TEMPLATE.FAT&amp;display_string=Audit&amp;VAR:KEY=DIJKJYFEBM&amp;VAR:QUERY=RkZfQ09NX1NIU19PVVRfRVBTX0JBU0lDKEFOTiwyMDA3KS8x&amp;WINDOW=FIRST_POPUP&amp;HEIGHT=450&amp;WIDTH=","450&amp;START_MAXIMIZED=FALSE&amp;VAR:CALENDAR=US&amp;VAR:SYMBOL=313486&amp;VAR:INDEX=0"}</definedName>
    <definedName name="_74__FDSAUDITLINK__" hidden="1">{"fdsup://directions/FAT Viewer?action=UPDATE&amp;creator=factset&amp;DYN_ARGS=TRUE&amp;DOC_NAME=FAT:FQL_AUDITING_CLIENT_TEMPLATE.FAT&amp;display_string=Audit&amp;VAR:KEY=DIJKJYFEBM&amp;VAR:QUERY=RkZfQ09NX1NIU19PVVRfRVBTX0JBU0lDKEFOTiwyMDA3KS8x&amp;WINDOW=FIRST_POPUP&amp;HEIGHT=450&amp;WIDTH=","450&amp;START_MAXIMIZED=FALSE&amp;VAR:CALENDAR=US&amp;VAR:SYMBOL=313486&amp;VAR:INDEX=0"}</definedName>
    <definedName name="_75__FDSAUDITLINK__" localSheetId="0" hidden="1">{"fdsup://directions/FAT Viewer?action=UPDATE&amp;creator=factset&amp;DYN_ARGS=TRUE&amp;DOC_NAME=FAT:FQL_AUDITING_CLIENT_TEMPLATE.FAT&amp;display_string=Audit&amp;VAR:KEY=BKXIDKNODI&amp;VAR:QUERY=RkZfRVBTX0RJTChBTk4sMjAxMSkvMQ==&amp;WINDOW=FIRST_POPUP&amp;HEIGHT=450&amp;WIDTH=450&amp;START_MAXIMI","ZED=FALSE&amp;VAR:CALENDAR=US&amp;VAR:SYMBOL=313486&amp;VAR:INDEX=0"}</definedName>
    <definedName name="_75__FDSAUDITLINK__" hidden="1">{"fdsup://directions/FAT Viewer?action=UPDATE&amp;creator=factset&amp;DYN_ARGS=TRUE&amp;DOC_NAME=FAT:FQL_AUDITING_CLIENT_TEMPLATE.FAT&amp;display_string=Audit&amp;VAR:KEY=BKXIDKNODI&amp;VAR:QUERY=RkZfRVBTX0RJTChBTk4sMjAxMSkvMQ==&amp;WINDOW=FIRST_POPUP&amp;HEIGHT=450&amp;WIDTH=450&amp;START_MAXIMI","ZED=FALSE&amp;VAR:CALENDAR=US&amp;VAR:SYMBOL=313486&amp;VAR:INDEX=0"}</definedName>
    <definedName name="_76__FDSAUDITLINK__" localSheetId="0" hidden="1">{"fdsup://directions/FAT Viewer?action=UPDATE&amp;creator=factset&amp;DYN_ARGS=TRUE&amp;DOC_NAME=FAT:FQL_AUDITING_CLIENT_TEMPLATE.FAT&amp;display_string=Audit&amp;VAR:KEY=JKNUFQVCXW&amp;VAR:QUERY=RkZfRVBTX0RJTChBTk4sMjAxMCkvMQ==&amp;WINDOW=FIRST_POPUP&amp;HEIGHT=450&amp;WIDTH=450&amp;START_MAXIMI","ZED=FALSE&amp;VAR:CALENDAR=US&amp;VAR:SYMBOL=313486&amp;VAR:INDEX=0"}</definedName>
    <definedName name="_76__FDSAUDITLINK__" hidden="1">{"fdsup://directions/FAT Viewer?action=UPDATE&amp;creator=factset&amp;DYN_ARGS=TRUE&amp;DOC_NAME=FAT:FQL_AUDITING_CLIENT_TEMPLATE.FAT&amp;display_string=Audit&amp;VAR:KEY=JKNUFQVCXW&amp;VAR:QUERY=RkZfRVBTX0RJTChBTk4sMjAxMCkvMQ==&amp;WINDOW=FIRST_POPUP&amp;HEIGHT=450&amp;WIDTH=450&amp;START_MAXIMI","ZED=FALSE&amp;VAR:CALENDAR=US&amp;VAR:SYMBOL=313486&amp;VAR:INDEX=0"}</definedName>
    <definedName name="_77__FDSAUDITLINK__" localSheetId="0" hidden="1">{"fdsup://directions/FAT Viewer?action=UPDATE&amp;creator=factset&amp;DYN_ARGS=TRUE&amp;DOC_NAME=FAT:FQL_AUDITING_CLIENT_TEMPLATE.FAT&amp;display_string=Audit&amp;VAR:KEY=LEHQDKVORK&amp;VAR:QUERY=RkZfRVBTX0RJTChBTk4sMjAwOSkvMQ==&amp;WINDOW=FIRST_POPUP&amp;HEIGHT=450&amp;WIDTH=450&amp;START_MAXIMI","ZED=FALSE&amp;VAR:CALENDAR=US&amp;VAR:SYMBOL=313486&amp;VAR:INDEX=0"}</definedName>
    <definedName name="_77__FDSAUDITLINK__" hidden="1">{"fdsup://directions/FAT Viewer?action=UPDATE&amp;creator=factset&amp;DYN_ARGS=TRUE&amp;DOC_NAME=FAT:FQL_AUDITING_CLIENT_TEMPLATE.FAT&amp;display_string=Audit&amp;VAR:KEY=LEHQDKVORK&amp;VAR:QUERY=RkZfRVBTX0RJTChBTk4sMjAwOSkvMQ==&amp;WINDOW=FIRST_POPUP&amp;HEIGHT=450&amp;WIDTH=450&amp;START_MAXIMI","ZED=FALSE&amp;VAR:CALENDAR=US&amp;VAR:SYMBOL=313486&amp;VAR:INDEX=0"}</definedName>
    <definedName name="_78__FDSAUDITLINK__" localSheetId="0" hidden="1">{"fdsup://directions/FAT Viewer?action=UPDATE&amp;creator=factset&amp;DYN_ARGS=TRUE&amp;DOC_NAME=FAT:FQL_AUDITING_CLIENT_TEMPLATE.FAT&amp;display_string=Audit&amp;VAR:KEY=VMNOLULKZW&amp;VAR:QUERY=RkZfRVBTX0RJTChBTk4sMjAwOCkvMQ==&amp;WINDOW=FIRST_POPUP&amp;HEIGHT=450&amp;WIDTH=450&amp;START_MAXIMI","ZED=FALSE&amp;VAR:CALENDAR=US&amp;VAR:SYMBOL=313486&amp;VAR:INDEX=0"}</definedName>
    <definedName name="_78__FDSAUDITLINK__" hidden="1">{"fdsup://directions/FAT Viewer?action=UPDATE&amp;creator=factset&amp;DYN_ARGS=TRUE&amp;DOC_NAME=FAT:FQL_AUDITING_CLIENT_TEMPLATE.FAT&amp;display_string=Audit&amp;VAR:KEY=VMNOLULKZW&amp;VAR:QUERY=RkZfRVBTX0RJTChBTk4sMjAwOCkvMQ==&amp;WINDOW=FIRST_POPUP&amp;HEIGHT=450&amp;WIDTH=450&amp;START_MAXIMI","ZED=FALSE&amp;VAR:CALENDAR=US&amp;VAR:SYMBOL=313486&amp;VAR:INDEX=0"}</definedName>
    <definedName name="_79__FDSAUDITLINK__" localSheetId="0" hidden="1">{"fdsup://directions/FAT Viewer?action=UPDATE&amp;creator=factset&amp;DYN_ARGS=TRUE&amp;DOC_NAME=FAT:FQL_AUDITING_CLIENT_TEMPLATE.FAT&amp;display_string=Audit&amp;VAR:KEY=ZQLUFAPGTG&amp;VAR:QUERY=RkZfRVBTX0RJTChBTk4sMjAwNykvMQ==&amp;WINDOW=FIRST_POPUP&amp;HEIGHT=450&amp;WIDTH=450&amp;START_MAXIMI","ZED=FALSE&amp;VAR:CALENDAR=US&amp;VAR:SYMBOL=313486&amp;VAR:INDEX=0"}</definedName>
    <definedName name="_79__FDSAUDITLINK__" hidden="1">{"fdsup://directions/FAT Viewer?action=UPDATE&amp;creator=factset&amp;DYN_ARGS=TRUE&amp;DOC_NAME=FAT:FQL_AUDITING_CLIENT_TEMPLATE.FAT&amp;display_string=Audit&amp;VAR:KEY=ZQLUFAPGTG&amp;VAR:QUERY=RkZfRVBTX0RJTChBTk4sMjAwNykvMQ==&amp;WINDOW=FIRST_POPUP&amp;HEIGHT=450&amp;WIDTH=450&amp;START_MAXIMI","ZED=FALSE&amp;VAR:CALENDAR=US&amp;VAR:SYMBOL=313486&amp;VAR:INDEX=0"}</definedName>
    <definedName name="_8__FDSAUDITLINK__" localSheetId="0" hidden="1">{"fdsup://directions/FAT Viewer?action=UPDATE&amp;creator=factset&amp;DYN_ARGS=TRUE&amp;DOC_NAME=FAT:FQL_AUDITING_CLIENT_TEMPLATE.FAT&amp;display_string=Audit&amp;VAR:KEY=NKNAHCFIHK&amp;VAR:QUERY=RkZfTElBQlNfQ1VSUl9PVEgoQU5OLDIwMDEp&amp;WINDOW=FIRST_POPUP&amp;HEIGHT=450&amp;WIDTH=450&amp;START_MA","XIMIZED=FALSE&amp;VAR:CALENDAR=US&amp;VAR:SYMBOL=FACTSETCODE&amp;VAR:INDEX=0"}</definedName>
    <definedName name="_8__FDSAUDITLINK__" hidden="1">{"fdsup://directions/FAT Viewer?action=UPDATE&amp;creator=factset&amp;DYN_ARGS=TRUE&amp;DOC_NAME=FAT:FQL_AUDITING_CLIENT_TEMPLATE.FAT&amp;display_string=Audit&amp;VAR:KEY=NKNAHCFIHK&amp;VAR:QUERY=RkZfTElBQlNfQ1VSUl9PVEgoQU5OLDIwMDEp&amp;WINDOW=FIRST_POPUP&amp;HEIGHT=450&amp;WIDTH=450&amp;START_MA","XIMIZED=FALSE&amp;VAR:CALENDAR=US&amp;VAR:SYMBOL=FACTSETCODE&amp;VAR:INDEX=0"}</definedName>
    <definedName name="_80__FDSAUDITLINK__" localSheetId="0" hidden="1">{"fdsup://directions/FAT Viewer?action=UPDATE&amp;creator=factset&amp;DYN_ARGS=TRUE&amp;DOC_NAME=FAT:FQL_AUDITING_CLIENT_TEMPLATE.FAT&amp;display_string=Audit&amp;VAR:KEY=XGFIVOFGJU&amp;VAR:QUERY=RkZfRVBTKEFOTiwyMDExKS8x&amp;WINDOW=FIRST_POPUP&amp;HEIGHT=450&amp;WIDTH=450&amp;START_MAXIMIZED=FALS","E&amp;VAR:CALENDAR=US&amp;VAR:SYMBOL=313486&amp;VAR:INDEX=0"}</definedName>
    <definedName name="_80__FDSAUDITLINK__" hidden="1">{"fdsup://directions/FAT Viewer?action=UPDATE&amp;creator=factset&amp;DYN_ARGS=TRUE&amp;DOC_NAME=FAT:FQL_AUDITING_CLIENT_TEMPLATE.FAT&amp;display_string=Audit&amp;VAR:KEY=XGFIVOFGJU&amp;VAR:QUERY=RkZfRVBTKEFOTiwyMDExKS8x&amp;WINDOW=FIRST_POPUP&amp;HEIGHT=450&amp;WIDTH=450&amp;START_MAXIMIZED=FALS","E&amp;VAR:CALENDAR=US&amp;VAR:SYMBOL=313486&amp;VAR:INDEX=0"}</definedName>
    <definedName name="_81__FDSAUDITLINK__" localSheetId="0" hidden="1">{"fdsup://directions/FAT Viewer?action=UPDATE&amp;creator=factset&amp;DYN_ARGS=TRUE&amp;DOC_NAME=FAT:FQL_AUDITING_CLIENT_TEMPLATE.FAT&amp;display_string=Audit&amp;VAR:KEY=VWRWDUFGDY&amp;VAR:QUERY=RkZfRVBTKEFOTiwyMDEwKS8x&amp;WINDOW=FIRST_POPUP&amp;HEIGHT=450&amp;WIDTH=450&amp;START_MAXIMIZED=FALS","E&amp;VAR:CALENDAR=US&amp;VAR:SYMBOL=313486&amp;VAR:INDEX=0"}</definedName>
    <definedName name="_81__FDSAUDITLINK__" hidden="1">{"fdsup://directions/FAT Viewer?action=UPDATE&amp;creator=factset&amp;DYN_ARGS=TRUE&amp;DOC_NAME=FAT:FQL_AUDITING_CLIENT_TEMPLATE.FAT&amp;display_string=Audit&amp;VAR:KEY=VWRWDUFGDY&amp;VAR:QUERY=RkZfRVBTKEFOTiwyMDEwKS8x&amp;WINDOW=FIRST_POPUP&amp;HEIGHT=450&amp;WIDTH=450&amp;START_MAXIMIZED=FALS","E&amp;VAR:CALENDAR=US&amp;VAR:SYMBOL=313486&amp;VAR:INDEX=0"}</definedName>
    <definedName name="_82__FDSAUDITLINK__" localSheetId="0" hidden="1">{"fdsup://directions/FAT Viewer?action=UPDATE&amp;creator=factset&amp;DYN_ARGS=TRUE&amp;DOC_NAME=FAT:FQL_AUDITING_CLIENT_TEMPLATE.FAT&amp;display_string=Audit&amp;VAR:KEY=ZCRYDITETS&amp;VAR:QUERY=RkZfRVBTKEFOTiwyMDA5KS8x&amp;WINDOW=FIRST_POPUP&amp;HEIGHT=450&amp;WIDTH=450&amp;START_MAXIMIZED=FALS","E&amp;VAR:CALENDAR=US&amp;VAR:SYMBOL=313486&amp;VAR:INDEX=0"}</definedName>
    <definedName name="_82__FDSAUDITLINK__" hidden="1">{"fdsup://directions/FAT Viewer?action=UPDATE&amp;creator=factset&amp;DYN_ARGS=TRUE&amp;DOC_NAME=FAT:FQL_AUDITING_CLIENT_TEMPLATE.FAT&amp;display_string=Audit&amp;VAR:KEY=ZCRYDITETS&amp;VAR:QUERY=RkZfRVBTKEFOTiwyMDA5KS8x&amp;WINDOW=FIRST_POPUP&amp;HEIGHT=450&amp;WIDTH=450&amp;START_MAXIMIZED=FALS","E&amp;VAR:CALENDAR=US&amp;VAR:SYMBOL=313486&amp;VAR:INDEX=0"}</definedName>
    <definedName name="_83__FDSAUDITLINK__" localSheetId="0" hidden="1">{"fdsup://directions/FAT Viewer?action=UPDATE&amp;creator=factset&amp;DYN_ARGS=TRUE&amp;DOC_NAME=FAT:FQL_AUDITING_CLIENT_TEMPLATE.FAT&amp;display_string=Audit&amp;VAR:KEY=TQDIBGHYBY&amp;VAR:QUERY=RkZfRVBTKEFOTiwyMDA4KS8x&amp;WINDOW=FIRST_POPUP&amp;HEIGHT=450&amp;WIDTH=450&amp;START_MAXIMIZED=FALS","E&amp;VAR:CALENDAR=US&amp;VAR:SYMBOL=313486&amp;VAR:INDEX=0"}</definedName>
    <definedName name="_83__FDSAUDITLINK__" hidden="1">{"fdsup://directions/FAT Viewer?action=UPDATE&amp;creator=factset&amp;DYN_ARGS=TRUE&amp;DOC_NAME=FAT:FQL_AUDITING_CLIENT_TEMPLATE.FAT&amp;display_string=Audit&amp;VAR:KEY=TQDIBGHYBY&amp;VAR:QUERY=RkZfRVBTKEFOTiwyMDA4KS8x&amp;WINDOW=FIRST_POPUP&amp;HEIGHT=450&amp;WIDTH=450&amp;START_MAXIMIZED=FALS","E&amp;VAR:CALENDAR=US&amp;VAR:SYMBOL=313486&amp;VAR:INDEX=0"}</definedName>
    <definedName name="_84__FDSAUDITLINK__" localSheetId="0" hidden="1">{"fdsup://directions/FAT Viewer?action=UPDATE&amp;creator=factset&amp;DYN_ARGS=TRUE&amp;DOC_NAME=FAT:FQL_AUDITING_CLIENT_TEMPLATE.FAT&amp;display_string=Audit&amp;VAR:KEY=XARKJUJSRG&amp;VAR:QUERY=RkZfRVBTKEFOTiwyMDA3KS8x&amp;WINDOW=FIRST_POPUP&amp;HEIGHT=450&amp;WIDTH=450&amp;START_MAXIMIZED=FALS","E&amp;VAR:CALENDAR=US&amp;VAR:SYMBOL=313486&amp;VAR:INDEX=0"}</definedName>
    <definedName name="_84__FDSAUDITLINK__" hidden="1">{"fdsup://directions/FAT Viewer?action=UPDATE&amp;creator=factset&amp;DYN_ARGS=TRUE&amp;DOC_NAME=FAT:FQL_AUDITING_CLIENT_TEMPLATE.FAT&amp;display_string=Audit&amp;VAR:KEY=XARKJUJSRG&amp;VAR:QUERY=RkZfRVBTKEFOTiwyMDA3KS8x&amp;WINDOW=FIRST_POPUP&amp;HEIGHT=450&amp;WIDTH=450&amp;START_MAXIMIZED=FALS","E&amp;VAR:CALENDAR=US&amp;VAR:SYMBOL=313486&amp;VAR:INDEX=0"}</definedName>
    <definedName name="_85__FDSAUDITLINK__" localSheetId="0" hidden="1">{"fdsup://directions/FAT Viewer?action=UPDATE&amp;creator=factset&amp;DYN_ARGS=TRUE&amp;DOC_NAME=FAT:FQL_AUDITING_CLIENT_TEMPLATE.FAT&amp;display_string=Audit&amp;VAR:KEY=NAVMZOXOXM&amp;VAR:QUERY=RkZfQlBTKEFOTiwyMDExKS8x&amp;WINDOW=FIRST_POPUP&amp;HEIGHT=450&amp;WIDTH=450&amp;START_MAXIMIZED=FALS","E&amp;VAR:CALENDAR=US&amp;VAR:SYMBOL=313486&amp;VAR:INDEX=0"}</definedName>
    <definedName name="_85__FDSAUDITLINK__" hidden="1">{"fdsup://directions/FAT Viewer?action=UPDATE&amp;creator=factset&amp;DYN_ARGS=TRUE&amp;DOC_NAME=FAT:FQL_AUDITING_CLIENT_TEMPLATE.FAT&amp;display_string=Audit&amp;VAR:KEY=NAVMZOXOXM&amp;VAR:QUERY=RkZfQlBTKEFOTiwyMDExKS8x&amp;WINDOW=FIRST_POPUP&amp;HEIGHT=450&amp;WIDTH=450&amp;START_MAXIMIZED=FALS","E&amp;VAR:CALENDAR=US&amp;VAR:SYMBOL=313486&amp;VAR:INDEX=0"}</definedName>
    <definedName name="_86__FDSAUDITLINK__" localSheetId="0" hidden="1">{"fdsup://directions/FAT Viewer?action=UPDATE&amp;creator=factset&amp;DYN_ARGS=TRUE&amp;DOC_NAME=FAT:FQL_AUDITING_CLIENT_TEMPLATE.FAT&amp;display_string=Audit&amp;VAR:KEY=TIHURARYZO&amp;VAR:QUERY=RkZfQlBTKEFOTiwyMDEwKS8x&amp;WINDOW=FIRST_POPUP&amp;HEIGHT=450&amp;WIDTH=450&amp;START_MAXIMIZED=FALS","E&amp;VAR:CALENDAR=US&amp;VAR:SYMBOL=313486&amp;VAR:INDEX=0"}</definedName>
    <definedName name="_86__FDSAUDITLINK__" hidden="1">{"fdsup://directions/FAT Viewer?action=UPDATE&amp;creator=factset&amp;DYN_ARGS=TRUE&amp;DOC_NAME=FAT:FQL_AUDITING_CLIENT_TEMPLATE.FAT&amp;display_string=Audit&amp;VAR:KEY=TIHURARYZO&amp;VAR:QUERY=RkZfQlBTKEFOTiwyMDEwKS8x&amp;WINDOW=FIRST_POPUP&amp;HEIGHT=450&amp;WIDTH=450&amp;START_MAXIMIZED=FALS","E&amp;VAR:CALENDAR=US&amp;VAR:SYMBOL=313486&amp;VAR:INDEX=0"}</definedName>
    <definedName name="_87__FDSAUDITLINK__" localSheetId="0" hidden="1">{"fdsup://directions/FAT Viewer?action=UPDATE&amp;creator=factset&amp;DYN_ARGS=TRUE&amp;DOC_NAME=FAT:FQL_AUDITING_CLIENT_TEMPLATE.FAT&amp;display_string=Audit&amp;VAR:KEY=HIZMNYJGBK&amp;VAR:QUERY=RkZfQlBTKEFOTiwyMDA5KS8x&amp;WINDOW=FIRST_POPUP&amp;HEIGHT=450&amp;WIDTH=450&amp;START_MAXIMIZED=FALS","E&amp;VAR:CALENDAR=US&amp;VAR:SYMBOL=313486&amp;VAR:INDEX=0"}</definedName>
    <definedName name="_87__FDSAUDITLINK__" hidden="1">{"fdsup://directions/FAT Viewer?action=UPDATE&amp;creator=factset&amp;DYN_ARGS=TRUE&amp;DOC_NAME=FAT:FQL_AUDITING_CLIENT_TEMPLATE.FAT&amp;display_string=Audit&amp;VAR:KEY=HIZMNYJGBK&amp;VAR:QUERY=RkZfQlBTKEFOTiwyMDA5KS8x&amp;WINDOW=FIRST_POPUP&amp;HEIGHT=450&amp;WIDTH=450&amp;START_MAXIMIZED=FALS","E&amp;VAR:CALENDAR=US&amp;VAR:SYMBOL=313486&amp;VAR:INDEX=0"}</definedName>
    <definedName name="_88__FDSAUDITLINK__" localSheetId="0" hidden="1">{"fdsup://directions/FAT Viewer?action=UPDATE&amp;creator=factset&amp;DYN_ARGS=TRUE&amp;DOC_NAME=FAT:FQL_AUDITING_CLIENT_TEMPLATE.FAT&amp;display_string=Audit&amp;VAR:KEY=XAXWRGVCJG&amp;VAR:QUERY=RkZfQlBTKEFOTiwyMDA4KS8x&amp;WINDOW=FIRST_POPUP&amp;HEIGHT=450&amp;WIDTH=450&amp;START_MAXIMIZED=FALS","E&amp;VAR:CALENDAR=US&amp;VAR:SYMBOL=313486&amp;VAR:INDEX=0"}</definedName>
    <definedName name="_88__FDSAUDITLINK__" hidden="1">{"fdsup://directions/FAT Viewer?action=UPDATE&amp;creator=factset&amp;DYN_ARGS=TRUE&amp;DOC_NAME=FAT:FQL_AUDITING_CLIENT_TEMPLATE.FAT&amp;display_string=Audit&amp;VAR:KEY=XAXWRGVCJG&amp;VAR:QUERY=RkZfQlBTKEFOTiwyMDA4KS8x&amp;WINDOW=FIRST_POPUP&amp;HEIGHT=450&amp;WIDTH=450&amp;START_MAXIMIZED=FALS","E&amp;VAR:CALENDAR=US&amp;VAR:SYMBOL=313486&amp;VAR:INDEX=0"}</definedName>
    <definedName name="_89__FDSAUDITLINK__" localSheetId="0" hidden="1">{"fdsup://directions/FAT Viewer?action=UPDATE&amp;creator=factset&amp;DYN_ARGS=TRUE&amp;DOC_NAME=FAT:FQL_AUDITING_CLIENT_TEMPLATE.FAT&amp;display_string=Audit&amp;VAR:KEY=FIHITCXCRY&amp;VAR:QUERY=RkZfQlBTKEFOTiwyMDA3KS8x&amp;WINDOW=FIRST_POPUP&amp;HEIGHT=450&amp;WIDTH=450&amp;START_MAXIMIZED=FALS","E&amp;VAR:CALENDAR=US&amp;VAR:SYMBOL=313486&amp;VAR:INDEX=0"}</definedName>
    <definedName name="_89__FDSAUDITLINK__" hidden="1">{"fdsup://directions/FAT Viewer?action=UPDATE&amp;creator=factset&amp;DYN_ARGS=TRUE&amp;DOC_NAME=FAT:FQL_AUDITING_CLIENT_TEMPLATE.FAT&amp;display_string=Audit&amp;VAR:KEY=FIHITCXCRY&amp;VAR:QUERY=RkZfQlBTKEFOTiwyMDA3KS8x&amp;WINDOW=FIRST_POPUP&amp;HEIGHT=450&amp;WIDTH=450&amp;START_MAXIMIZED=FALS","E&amp;VAR:CALENDAR=US&amp;VAR:SYMBOL=313486&amp;VAR:INDEX=0"}</definedName>
    <definedName name="_9__FDSAUDITLINK__" localSheetId="0" hidden="1">{"fdsup://directions/FAT Viewer?action=UPDATE&amp;creator=factset&amp;DYN_ARGS=TRUE&amp;DOC_NAME=FAT:FQL_AUDITING_CLIENT_TEMPLATE.FAT&amp;display_string=Audit&amp;VAR:KEY=PCFGVQBOZY&amp;VAR:QUERY=RkZfQVNTRVRTX09USChBTk4sMjAwMSk=&amp;WINDOW=FIRST_POPUP&amp;HEIGHT=450&amp;WIDTH=450&amp;START_MAXIMI","ZED=FALSE&amp;VAR:CALENDAR=US&amp;VAR:SYMBOL=FACTSETCODE&amp;VAR:INDEX=0"}</definedName>
    <definedName name="_9__FDSAUDITLINK__" hidden="1">{"fdsup://directions/FAT Viewer?action=UPDATE&amp;creator=factset&amp;DYN_ARGS=TRUE&amp;DOC_NAME=FAT:FQL_AUDITING_CLIENT_TEMPLATE.FAT&amp;display_string=Audit&amp;VAR:KEY=PCFGVQBOZY&amp;VAR:QUERY=RkZfQVNTRVRTX09USChBTk4sMjAwMSk=&amp;WINDOW=FIRST_POPUP&amp;HEIGHT=450&amp;WIDTH=450&amp;START_MAXIMI","ZED=FALSE&amp;VAR:CALENDAR=US&amp;VAR:SYMBOL=FACTSETCODE&amp;VAR:INDEX=0"}</definedName>
    <definedName name="ee" localSheetId="0" hidden="1">{"valn",#N/A,FALSE,"Val Table";"Sens",#N/A,FALSE,"Sensitivity";"Ass tab1",#N/A,FALSE,"Ass Table";"Ass tab2",#N/A,FALSE,"Ass Table 2";"Assumptions",#N/A,FALSE,"Assumptions";"Valuation",#N/A,FALSE,"Valuation";"NAV",#N/A,FALSE,"NAV";"Summary",#N/A,FALSE,"Summary";"BJ RP",#N/A,FALSE,"Bankass Jub RP";"BJ SP",#N/A,FALSE,"Bankass Jub SP";"BR RP",#N/A,FALSE,"Bankass Riesgo RP";"BR SP",#N/A,FALSE,"Bankass Riesgo SP";"Eurotop",#N/A,FALSE,"Eurotop";"BA SP",#N/A,FALSE,"Bankass Ahorro SP";"P RA",#N/A,FALSE,"Pension Rentas A";"P RB",#N/A,FALSE,"Pension Rentas B";"PR RP",#N/A,FALSE,"Pension Riesgo RP";"PR SP",#N/A,FALSE,"Pension Riesgo SP ";"Goodwill",#N/A,FALSE,"Goodwill";"NB Summary",#N/A,FALSE,"NB Summary";"NB Mixtos",#N/A,FALSE,"NB - Mixtos";"NB Rentas",#N/A,FALSE,"NB - Rentas";"NB Jubilacion",#N/A,FALSE,"NB - Bankass Jub";"NB Riesgo",#N/A,FALSE,"NB - Bankass Riesgo"}</definedName>
    <definedName name="ee" hidden="1">{"valn",#N/A,FALSE,"Val Table";"Sens",#N/A,FALSE,"Sensitivity";"Ass tab1",#N/A,FALSE,"Ass Table";"Ass tab2",#N/A,FALSE,"Ass Table 2";"Assumptions",#N/A,FALSE,"Assumptions";"Valuation",#N/A,FALSE,"Valuation";"NAV",#N/A,FALSE,"NAV";"Summary",#N/A,FALSE,"Summary";"BJ RP",#N/A,FALSE,"Bankass Jub RP";"BJ SP",#N/A,FALSE,"Bankass Jub SP";"BR RP",#N/A,FALSE,"Bankass Riesgo RP";"BR SP",#N/A,FALSE,"Bankass Riesgo SP";"Eurotop",#N/A,FALSE,"Eurotop";"BA SP",#N/A,FALSE,"Bankass Ahorro SP";"P RA",#N/A,FALSE,"Pension Rentas A";"P RB",#N/A,FALSE,"Pension Rentas B";"PR RP",#N/A,FALSE,"Pension Riesgo RP";"PR SP",#N/A,FALSE,"Pension Riesgo SP ";"Goodwill",#N/A,FALSE,"Goodwill";"NB Summary",#N/A,FALSE,"NB Summary";"NB Mixtos",#N/A,FALSE,"NB - Mixtos";"NB Rentas",#N/A,FALSE,"NB - Rentas";"NB Jubilacion",#N/A,FALSE,"NB - Bankass Jub";"NB Riesgo",#N/A,FALSE,"NB - Bankass Riesgo"}</definedName>
    <definedName name="EV__LASTREFTIME__" hidden="1">39210.336759259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52.6423032407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aindata" localSheetId="0" hidden="1">{"valn",#N/A,FALSE,"Val Table";"Sens",#N/A,FALSE,"Sensitivity";"Ass tab1",#N/A,FALSE,"Ass Table";"Ass tab2",#N/A,FALSE,"Ass Table 2";"Assumptions",#N/A,FALSE,"Assumptions";"Valuation",#N/A,FALSE,"Valuation";"NAV",#N/A,FALSE,"NAV";"Summary",#N/A,FALSE,"Summary";"BJ RP",#N/A,FALSE,"Bankass Jub RP";"BJ SP",#N/A,FALSE,"Bankass Jub SP";"BR RP",#N/A,FALSE,"Bankass Riesgo RP";"BR SP",#N/A,FALSE,"Bankass Riesgo SP";"Eurotop",#N/A,FALSE,"Eurotop";"BA SP",#N/A,FALSE,"Bankass Ahorro SP";"P RA",#N/A,FALSE,"Pension Rentas A";"P RB",#N/A,FALSE,"Pension Rentas B";"PR RP",#N/A,FALSE,"Pension Riesgo RP";"PR SP",#N/A,FALSE,"Pension Riesgo SP ";"Goodwill",#N/A,FALSE,"Goodwill";"NB Summary",#N/A,FALSE,"NB Summary";"NB Mixtos",#N/A,FALSE,"NB - Mixtos";"NB Rentas",#N/A,FALSE,"NB - Rentas";"NB Jubilacion",#N/A,FALSE,"NB - Bankass Jub";"NB Riesgo",#N/A,FALSE,"NB - Bankass Riesgo"}</definedName>
    <definedName name="maindata" hidden="1">{"valn",#N/A,FALSE,"Val Table";"Sens",#N/A,FALSE,"Sensitivity";"Ass tab1",#N/A,FALSE,"Ass Table";"Ass tab2",#N/A,FALSE,"Ass Table 2";"Assumptions",#N/A,FALSE,"Assumptions";"Valuation",#N/A,FALSE,"Valuation";"NAV",#N/A,FALSE,"NAV";"Summary",#N/A,FALSE,"Summary";"BJ RP",#N/A,FALSE,"Bankass Jub RP";"BJ SP",#N/A,FALSE,"Bankass Jub SP";"BR RP",#N/A,FALSE,"Bankass Riesgo RP";"BR SP",#N/A,FALSE,"Bankass Riesgo SP";"Eurotop",#N/A,FALSE,"Eurotop";"BA SP",#N/A,FALSE,"Bankass Ahorro SP";"P RA",#N/A,FALSE,"Pension Rentas A";"P RB",#N/A,FALSE,"Pension Rentas B";"PR RP",#N/A,FALSE,"Pension Riesgo RP";"PR SP",#N/A,FALSE,"Pension Riesgo SP ";"Goodwill",#N/A,FALSE,"Goodwill";"NB Summary",#N/A,FALSE,"NB Summary";"NB Mixtos",#N/A,FALSE,"NB - Mixtos";"NB Rentas",#N/A,FALSE,"NB - Rentas";"NB Jubilacion",#N/A,FALSE,"NB - Bankass Jub";"NB Riesgo",#N/A,FALSE,"NB - Bankass Riesgo"}</definedName>
    <definedName name="SAPBEXrevision" hidden="1">1</definedName>
    <definedName name="SAPBEXsysID" hidden="1">"EBP"</definedName>
    <definedName name="SAPBEXwbID" hidden="1">"3JYBIAPDU09NPFFACYMJ89DNR"</definedName>
    <definedName name="wrn.All." localSheetId="0" hidden="1">{"valn",#N/A,FALSE,"Val Table";"Sens",#N/A,FALSE,"Sensitivity";"Ass tab1",#N/A,FALSE,"Ass Table";"Ass tab2",#N/A,FALSE,"Ass Table 2";"Assumptions",#N/A,FALSE,"Assumptions";"Valuation",#N/A,FALSE,"Valuation";"NAV",#N/A,FALSE,"NAV";"Summary",#N/A,FALSE,"Summary";"BJ RP",#N/A,FALSE,"Bankass Jub RP";"BJ SP",#N/A,FALSE,"Bankass Jub SP";"BR RP",#N/A,FALSE,"Bankass Riesgo RP";"BR SP",#N/A,FALSE,"Bankass Riesgo SP";"Eurotop",#N/A,FALSE,"Eurotop";"BA SP",#N/A,FALSE,"Bankass Ahorro SP";"P RA",#N/A,FALSE,"Pension Rentas A";"P RB",#N/A,FALSE,"Pension Rentas B";"PR RP",#N/A,FALSE,"Pension Riesgo RP";"PR SP",#N/A,FALSE,"Pension Riesgo SP ";"Goodwill",#N/A,FALSE,"Goodwill";"NB Summary",#N/A,FALSE,"NB Summary";"NB Mixtos",#N/A,FALSE,"NB - Mixtos";"NB Rentas",#N/A,FALSE,"NB - Rentas";"NB Jubilacion",#N/A,FALSE,"NB - Bankass Jub";"NB Riesgo",#N/A,FALSE,"NB - Bankass Riesgo"}</definedName>
    <definedName name="wrn.All." hidden="1">{"valn",#N/A,FALSE,"Val Table";"Sens",#N/A,FALSE,"Sensitivity";"Ass tab1",#N/A,FALSE,"Ass Table";"Ass tab2",#N/A,FALSE,"Ass Table 2";"Assumptions",#N/A,FALSE,"Assumptions";"Valuation",#N/A,FALSE,"Valuation";"NAV",#N/A,FALSE,"NAV";"Summary",#N/A,FALSE,"Summary";"BJ RP",#N/A,FALSE,"Bankass Jub RP";"BJ SP",#N/A,FALSE,"Bankass Jub SP";"BR RP",#N/A,FALSE,"Bankass Riesgo RP";"BR SP",#N/A,FALSE,"Bankass Riesgo SP";"Eurotop",#N/A,FALSE,"Eurotop";"BA SP",#N/A,FALSE,"Bankass Ahorro SP";"P RA",#N/A,FALSE,"Pension Rentas A";"P RB",#N/A,FALSE,"Pension Rentas B";"PR RP",#N/A,FALSE,"Pension Riesgo RP";"PR SP",#N/A,FALSE,"Pension Riesgo SP ";"Goodwill",#N/A,FALSE,"Goodwill";"NB Summary",#N/A,FALSE,"NB Summary";"NB Mixtos",#N/A,FALSE,"NB - Mixtos";"NB Rentas",#N/A,FALSE,"NB - Rentas";"NB Jubilacion",#N/A,FALSE,"NB - Bankass Jub";"NB Riesgo",#N/A,FALSE,"NB - Bankass Riesgo"}</definedName>
    <definedName name="wrn.ZFS._.print." localSheetId="0" hidden="1">{"ZFS valuation",#N/A,TRUE,"Valuation";"ZFS SoP",#N/A,TRUE,"Valuation";"ZFS main",#N/A,TRUE,"Group";"ZFS NL",#N/A,TRUE,"NonLife";"ZFS Life",#N/A,TRUE,"Life";"ZFS Re",#N/A,TRUE,"Re";"ZFS AM",#N/A,TRUE,"AM";"ZFS transactions",#N/A,TRUE,"M&amp;A"}</definedName>
    <definedName name="wrn.ZFS._.print." hidden="1">{"ZFS valuation",#N/A,TRUE,"Valuation";"ZFS SoP",#N/A,TRUE,"Valuation";"ZFS main",#N/A,TRUE,"Group";"ZFS NL",#N/A,TRUE,"NonLife";"ZFS Life",#N/A,TRUE,"Life";"ZFS Re",#N/A,TRUE,"Re";"ZFS AM",#N/A,TRUE,"AM";"ZFS transactions",#N/A,TRUE,"M&amp;A"}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" uniqueCount="41">
  <si>
    <r>
      <t>Assets under Management and Administration</t>
    </r>
    <r>
      <rPr>
        <sz val="13"/>
        <color theme="4"/>
        <rFont val="Calibri"/>
        <family val="2"/>
        <scheme val="minor"/>
      </rPr>
      <t xml:space="preserve"> (in £bn)</t>
    </r>
  </si>
  <si>
    <t>Institutional Asset Management</t>
  </si>
  <si>
    <t>Wholesale Asset Management</t>
  </si>
  <si>
    <t>Other Asset Management</t>
  </si>
  <si>
    <t>Asset Management</t>
  </si>
  <si>
    <t>Wealth</t>
  </si>
  <si>
    <t>Corporate assets</t>
  </si>
  <si>
    <t>Total AuMA</t>
  </si>
  <si>
    <r>
      <t xml:space="preserve">Net flows </t>
    </r>
    <r>
      <rPr>
        <sz val="13"/>
        <color theme="4"/>
        <rFont val="Calibri"/>
        <family val="2"/>
        <scheme val="minor"/>
      </rPr>
      <t>(in £bn)</t>
    </r>
  </si>
  <si>
    <t>Total net flows</t>
  </si>
  <si>
    <r>
      <t>IFRS income statement</t>
    </r>
    <r>
      <rPr>
        <sz val="13"/>
        <color theme="4"/>
        <rFont val="Calibri"/>
        <family val="2"/>
        <scheme val="minor"/>
      </rPr>
      <t xml:space="preserve"> (in £m)</t>
    </r>
  </si>
  <si>
    <t>Revenues</t>
  </si>
  <si>
    <t>Costs</t>
  </si>
  <si>
    <t>Performance fees</t>
  </si>
  <si>
    <t>Investment income and minority interests</t>
  </si>
  <si>
    <t>With-Profits (PruFund)</t>
  </si>
  <si>
    <t>Platform and Advice</t>
  </si>
  <si>
    <t>Other Wealth</t>
  </si>
  <si>
    <t>Shareholder Annuities &amp; Other</t>
  </si>
  <si>
    <t>Adjusted Operating Profits from segments</t>
  </si>
  <si>
    <t>Head Office costs</t>
  </si>
  <si>
    <t>Debt interest cost</t>
  </si>
  <si>
    <t>Corporate Centre</t>
  </si>
  <si>
    <t>Total Adjusted Operating Profits</t>
  </si>
  <si>
    <r>
      <t xml:space="preserve">Capital generation </t>
    </r>
    <r>
      <rPr>
        <sz val="13"/>
        <color theme="4"/>
        <rFont val="Calibri"/>
        <family val="2"/>
        <scheme val="minor"/>
      </rPr>
      <t>(in £m)</t>
    </r>
  </si>
  <si>
    <t xml:space="preserve"> Asset Management</t>
  </si>
  <si>
    <t>Underlying Capital Generation</t>
  </si>
  <si>
    <t>Other Operating Capital Generation</t>
  </si>
  <si>
    <t>Operating Capital Generation</t>
  </si>
  <si>
    <t>Economic variances</t>
  </si>
  <si>
    <t>Other movements (including restructuring)</t>
  </si>
  <si>
    <t>Tax</t>
  </si>
  <si>
    <t>Total Capital Generation</t>
  </si>
  <si>
    <t>Solvency and Dividend</t>
  </si>
  <si>
    <t>Solvency II ratio (%)</t>
  </si>
  <si>
    <t>Ordinary Dividend per share (p)</t>
  </si>
  <si>
    <t>Life</t>
  </si>
  <si>
    <t>Traditional With-Profits</t>
  </si>
  <si>
    <t>Europe</t>
  </si>
  <si>
    <t>Actual</t>
  </si>
  <si>
    <t>Forecast -------&gt;&gt;&gt;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;\(#,##0\)"/>
    <numFmt numFmtId="165" formatCode="#,##0.0;\(#,##0.0\)"/>
    <numFmt numFmtId="166" formatCode="0.000%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b/>
      <sz val="13"/>
      <color theme="4"/>
      <name val="Calibri"/>
      <family val="2"/>
      <scheme val="minor"/>
    </font>
    <font>
      <sz val="13"/>
      <color theme="4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sz val="11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b/>
      <sz val="13"/>
      <color theme="0"/>
      <name val="Calibri"/>
      <family val="2"/>
      <scheme val="minor"/>
    </font>
    <font>
      <sz val="12"/>
      <color theme="4"/>
      <name val="Calibri"/>
      <family val="2"/>
      <scheme val="minor"/>
    </font>
    <font>
      <i/>
      <sz val="11"/>
      <color theme="2" tint="-0.499984740745262"/>
      <name val="Calibri"/>
      <family val="2"/>
      <scheme val="minor"/>
    </font>
    <font>
      <sz val="11"/>
      <name val="Calibri"/>
      <family val="2"/>
      <scheme val="minor"/>
    </font>
    <font>
      <b/>
      <sz val="13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</fills>
  <borders count="4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medium">
        <color theme="4"/>
      </left>
      <right/>
      <top style="medium">
        <color theme="4"/>
      </top>
      <bottom style="medium">
        <color theme="4"/>
      </bottom>
      <diagonal/>
    </border>
    <border>
      <left/>
      <right/>
      <top style="medium">
        <color theme="4"/>
      </top>
      <bottom style="medium">
        <color theme="4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 style="thin">
        <color theme="0"/>
      </top>
      <bottom style="thin">
        <color theme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1"/>
      </bottom>
      <diagonal/>
    </border>
    <border>
      <left style="medium">
        <color theme="0"/>
      </left>
      <right style="medium">
        <color theme="0"/>
      </right>
      <top style="medium">
        <color theme="4"/>
      </top>
      <bottom style="medium">
        <color theme="4"/>
      </bottom>
      <diagonal/>
    </border>
    <border>
      <left style="medium">
        <color theme="0"/>
      </left>
      <right style="medium">
        <color theme="4"/>
      </right>
      <top style="medium">
        <color theme="4"/>
      </top>
      <bottom style="medium">
        <color theme="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1"/>
      </bottom>
      <diagonal/>
    </border>
    <border>
      <left style="thin">
        <color theme="0"/>
      </left>
      <right/>
      <top style="thin">
        <color indexed="64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 style="thin">
        <color theme="0" tint="-0.499984740745262"/>
      </top>
      <bottom/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1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 style="medium">
        <color theme="0"/>
      </right>
      <top style="medium">
        <color theme="4"/>
      </top>
      <bottom style="medium">
        <color theme="4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indexed="64"/>
      </top>
      <bottom/>
      <diagonal/>
    </border>
    <border>
      <left style="thin">
        <color theme="0"/>
      </left>
      <right/>
      <top style="thin">
        <color indexed="64"/>
      </top>
      <bottom/>
      <diagonal/>
    </border>
    <border>
      <left/>
      <right style="thin">
        <color theme="0"/>
      </right>
      <top style="thin">
        <color auto="1"/>
      </top>
      <bottom/>
      <diagonal/>
    </border>
    <border>
      <left style="thin">
        <color theme="0"/>
      </left>
      <right style="thin">
        <color indexed="64"/>
      </right>
      <top style="thin">
        <color auto="1"/>
      </top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112">
    <xf numFmtId="0" fontId="0" fillId="0" borderId="0" xfId="0"/>
    <xf numFmtId="0" fontId="2" fillId="0" borderId="1" xfId="0" applyFont="1" applyBorder="1"/>
    <xf numFmtId="0" fontId="0" fillId="0" borderId="1" xfId="0" applyBorder="1"/>
    <xf numFmtId="164" fontId="0" fillId="0" borderId="0" xfId="0" applyNumberFormat="1"/>
    <xf numFmtId="164" fontId="2" fillId="0" borderId="1" xfId="0" applyNumberFormat="1" applyFont="1" applyBorder="1"/>
    <xf numFmtId="164" fontId="0" fillId="2" borderId="6" xfId="0" applyNumberFormat="1" applyFill="1" applyBorder="1"/>
    <xf numFmtId="165" fontId="0" fillId="2" borderId="4" xfId="0" applyNumberFormat="1" applyFill="1" applyBorder="1"/>
    <xf numFmtId="165" fontId="0" fillId="0" borderId="0" xfId="0" applyNumberFormat="1"/>
    <xf numFmtId="0" fontId="4" fillId="0" borderId="0" xfId="0" applyFont="1"/>
    <xf numFmtId="0" fontId="6" fillId="0" borderId="0" xfId="0" applyFont="1"/>
    <xf numFmtId="0" fontId="5" fillId="0" borderId="0" xfId="0" applyFont="1"/>
    <xf numFmtId="0" fontId="11" fillId="0" borderId="0" xfId="0" applyFont="1"/>
    <xf numFmtId="0" fontId="9" fillId="0" borderId="11" xfId="0" applyFont="1" applyBorder="1"/>
    <xf numFmtId="0" fontId="7" fillId="0" borderId="12" xfId="0" applyFont="1" applyBorder="1"/>
    <xf numFmtId="165" fontId="9" fillId="0" borderId="12" xfId="0" applyNumberFormat="1" applyFont="1" applyBorder="1"/>
    <xf numFmtId="164" fontId="9" fillId="0" borderId="12" xfId="0" applyNumberFormat="1" applyFont="1" applyBorder="1"/>
    <xf numFmtId="0" fontId="3" fillId="0" borderId="0" xfId="0" applyFont="1"/>
    <xf numFmtId="9" fontId="3" fillId="0" borderId="0" xfId="1" applyFont="1"/>
    <xf numFmtId="165" fontId="2" fillId="0" borderId="1" xfId="0" applyNumberFormat="1" applyFont="1" applyBorder="1"/>
    <xf numFmtId="0" fontId="8" fillId="0" borderId="0" xfId="0" applyFont="1"/>
    <xf numFmtId="0" fontId="2" fillId="0" borderId="0" xfId="0" applyFont="1"/>
    <xf numFmtId="165" fontId="0" fillId="0" borderId="4" xfId="0" applyNumberFormat="1" applyBorder="1"/>
    <xf numFmtId="165" fontId="0" fillId="0" borderId="6" xfId="0" applyNumberFormat="1" applyBorder="1"/>
    <xf numFmtId="164" fontId="0" fillId="0" borderId="6" xfId="0" applyNumberFormat="1" applyBorder="1"/>
    <xf numFmtId="164" fontId="0" fillId="0" borderId="10" xfId="0" applyNumberFormat="1" applyBorder="1"/>
    <xf numFmtId="166" fontId="0" fillId="0" borderId="0" xfId="1" applyNumberFormat="1" applyFont="1"/>
    <xf numFmtId="9" fontId="3" fillId="0" borderId="0" xfId="1" applyFont="1" applyFill="1"/>
    <xf numFmtId="0" fontId="10" fillId="3" borderId="2" xfId="0" applyFont="1" applyFill="1" applyBorder="1" applyAlignment="1">
      <alignment horizontal="center"/>
    </xf>
    <xf numFmtId="0" fontId="10" fillId="4" borderId="3" xfId="0" applyFont="1" applyFill="1" applyBorder="1" applyAlignment="1">
      <alignment horizontal="center"/>
    </xf>
    <xf numFmtId="0" fontId="10" fillId="4" borderId="2" xfId="0" applyFont="1" applyFill="1" applyBorder="1" applyAlignment="1">
      <alignment horizontal="center"/>
    </xf>
    <xf numFmtId="165" fontId="2" fillId="0" borderId="8" xfId="0" applyNumberFormat="1" applyFont="1" applyBorder="1"/>
    <xf numFmtId="165" fontId="2" fillId="0" borderId="9" xfId="0" applyNumberFormat="1" applyFont="1" applyBorder="1"/>
    <xf numFmtId="164" fontId="2" fillId="0" borderId="8" xfId="0" applyNumberFormat="1" applyFont="1" applyBorder="1"/>
    <xf numFmtId="164" fontId="0" fillId="5" borderId="6" xfId="0" applyNumberFormat="1" applyFill="1" applyBorder="1"/>
    <xf numFmtId="0" fontId="2" fillId="0" borderId="13" xfId="0" applyFont="1" applyBorder="1"/>
    <xf numFmtId="164" fontId="2" fillId="0" borderId="13" xfId="0" applyNumberFormat="1" applyFont="1" applyBorder="1"/>
    <xf numFmtId="0" fontId="5" fillId="0" borderId="0" xfId="0" applyFont="1" applyAlignment="1">
      <alignment horizontal="right"/>
    </xf>
    <xf numFmtId="0" fontId="13" fillId="0" borderId="0" xfId="0" applyFont="1"/>
    <xf numFmtId="164" fontId="2" fillId="5" borderId="13" xfId="0" applyNumberFormat="1" applyFont="1" applyFill="1" applyBorder="1"/>
    <xf numFmtId="164" fontId="0" fillId="5" borderId="0" xfId="0" applyNumberFormat="1" applyFill="1"/>
    <xf numFmtId="164" fontId="2" fillId="5" borderId="1" xfId="0" applyNumberFormat="1" applyFont="1" applyFill="1" applyBorder="1"/>
    <xf numFmtId="165" fontId="2" fillId="6" borderId="2" xfId="0" applyNumberFormat="1" applyFont="1" applyFill="1" applyBorder="1"/>
    <xf numFmtId="165" fontId="2" fillId="6" borderId="14" xfId="0" applyNumberFormat="1" applyFont="1" applyFill="1" applyBorder="1"/>
    <xf numFmtId="165" fontId="0" fillId="2" borderId="16" xfId="0" applyNumberFormat="1" applyFill="1" applyBorder="1"/>
    <xf numFmtId="164" fontId="0" fillId="2" borderId="16" xfId="0" applyNumberFormat="1" applyFill="1" applyBorder="1"/>
    <xf numFmtId="164" fontId="2" fillId="6" borderId="2" xfId="0" applyNumberFormat="1" applyFont="1" applyFill="1" applyBorder="1"/>
    <xf numFmtId="164" fontId="2" fillId="6" borderId="14" xfId="0" applyNumberFormat="1" applyFont="1" applyFill="1" applyBorder="1"/>
    <xf numFmtId="164" fontId="9" fillId="6" borderId="17" xfId="0" applyNumberFormat="1" applyFont="1" applyFill="1" applyBorder="1"/>
    <xf numFmtId="164" fontId="9" fillId="6" borderId="18" xfId="0" applyNumberFormat="1" applyFont="1" applyFill="1" applyBorder="1"/>
    <xf numFmtId="165" fontId="9" fillId="6" borderId="17" xfId="0" applyNumberFormat="1" applyFont="1" applyFill="1" applyBorder="1"/>
    <xf numFmtId="165" fontId="9" fillId="6" borderId="18" xfId="0" applyNumberFormat="1" applyFont="1" applyFill="1" applyBorder="1"/>
    <xf numFmtId="0" fontId="10" fillId="4" borderId="14" xfId="0" applyFont="1" applyFill="1" applyBorder="1" applyAlignment="1">
      <alignment horizontal="center"/>
    </xf>
    <xf numFmtId="165" fontId="2" fillId="0" borderId="22" xfId="0" applyNumberFormat="1" applyFont="1" applyBorder="1"/>
    <xf numFmtId="165" fontId="0" fillId="0" borderId="23" xfId="0" applyNumberFormat="1" applyBorder="1"/>
    <xf numFmtId="165" fontId="0" fillId="0" borderId="24" xfId="0" applyNumberFormat="1" applyBorder="1"/>
    <xf numFmtId="164" fontId="0" fillId="5" borderId="24" xfId="0" applyNumberFormat="1" applyFill="1" applyBorder="1"/>
    <xf numFmtId="164" fontId="0" fillId="0" borderId="24" xfId="0" applyNumberFormat="1" applyBorder="1"/>
    <xf numFmtId="164" fontId="2" fillId="0" borderId="25" xfId="0" applyNumberFormat="1" applyFont="1" applyBorder="1"/>
    <xf numFmtId="9" fontId="0" fillId="0" borderId="0" xfId="1" applyFont="1"/>
    <xf numFmtId="164" fontId="0" fillId="0" borderId="4" xfId="0" applyNumberFormat="1" applyBorder="1"/>
    <xf numFmtId="164" fontId="0" fillId="0" borderId="5" xfId="0" applyNumberFormat="1" applyBorder="1"/>
    <xf numFmtId="164" fontId="0" fillId="0" borderId="19" xfId="0" applyNumberFormat="1" applyBorder="1"/>
    <xf numFmtId="164" fontId="0" fillId="2" borderId="5" xfId="0" applyNumberFormat="1" applyFill="1" applyBorder="1"/>
    <xf numFmtId="164" fontId="0" fillId="0" borderId="7" xfId="0" applyNumberFormat="1" applyBorder="1"/>
    <xf numFmtId="164" fontId="0" fillId="0" borderId="20" xfId="0" applyNumberFormat="1" applyBorder="1"/>
    <xf numFmtId="164" fontId="0" fillId="2" borderId="7" xfId="0" applyNumberFormat="1" applyFill="1" applyBorder="1"/>
    <xf numFmtId="164" fontId="0" fillId="0" borderId="15" xfId="0" applyNumberFormat="1" applyBorder="1"/>
    <xf numFmtId="164" fontId="0" fillId="0" borderId="16" xfId="0" applyNumberFormat="1" applyBorder="1"/>
    <xf numFmtId="164" fontId="0" fillId="0" borderId="21" xfId="0" applyNumberFormat="1" applyBorder="1"/>
    <xf numFmtId="164" fontId="2" fillId="0" borderId="0" xfId="0" applyNumberFormat="1" applyFont="1"/>
    <xf numFmtId="164" fontId="2" fillId="0" borderId="9" xfId="0" applyNumberFormat="1" applyFont="1" applyBorder="1"/>
    <xf numFmtId="164" fontId="2" fillId="0" borderId="22" xfId="0" applyNumberFormat="1" applyFont="1" applyBorder="1"/>
    <xf numFmtId="165" fontId="0" fillId="0" borderId="26" xfId="0" applyNumberFormat="1" applyBorder="1"/>
    <xf numFmtId="165" fontId="2" fillId="0" borderId="28" xfId="0" applyNumberFormat="1" applyFont="1" applyBorder="1"/>
    <xf numFmtId="165" fontId="0" fillId="0" borderId="29" xfId="0" applyNumberFormat="1" applyBorder="1"/>
    <xf numFmtId="165" fontId="2" fillId="0" borderId="31" xfId="0" applyNumberFormat="1" applyFont="1" applyBorder="1"/>
    <xf numFmtId="164" fontId="0" fillId="0" borderId="29" xfId="0" applyNumberFormat="1" applyBorder="1"/>
    <xf numFmtId="164" fontId="0" fillId="5" borderId="27" xfId="0" applyNumberFormat="1" applyFill="1" applyBorder="1"/>
    <xf numFmtId="164" fontId="0" fillId="0" borderId="27" xfId="0" applyNumberFormat="1" applyBorder="1"/>
    <xf numFmtId="164" fontId="2" fillId="0" borderId="28" xfId="0" applyNumberFormat="1" applyFont="1" applyBorder="1"/>
    <xf numFmtId="9" fontId="3" fillId="0" borderId="29" xfId="1" applyFont="1" applyFill="1" applyBorder="1"/>
    <xf numFmtId="0" fontId="0" fillId="0" borderId="29" xfId="0" applyBorder="1"/>
    <xf numFmtId="164" fontId="2" fillId="0" borderId="32" xfId="0" applyNumberFormat="1" applyFont="1" applyBorder="1"/>
    <xf numFmtId="164" fontId="2" fillId="0" borderId="33" xfId="0" applyNumberFormat="1" applyFont="1" applyBorder="1"/>
    <xf numFmtId="164" fontId="0" fillId="0" borderId="34" xfId="0" applyNumberFormat="1" applyBorder="1"/>
    <xf numFmtId="164" fontId="0" fillId="0" borderId="30" xfId="0" applyNumberFormat="1" applyBorder="1"/>
    <xf numFmtId="164" fontId="0" fillId="0" borderId="35" xfId="0" applyNumberFormat="1" applyBorder="1"/>
    <xf numFmtId="164" fontId="2" fillId="0" borderId="29" xfId="0" applyNumberFormat="1" applyFont="1" applyBorder="1"/>
    <xf numFmtId="164" fontId="2" fillId="0" borderId="31" xfId="0" applyNumberFormat="1" applyFont="1" applyBorder="1"/>
    <xf numFmtId="165" fontId="0" fillId="0" borderId="36" xfId="0" applyNumberFormat="1" applyBorder="1"/>
    <xf numFmtId="164" fontId="0" fillId="7" borderId="6" xfId="0" applyNumberFormat="1" applyFill="1" applyBorder="1"/>
    <xf numFmtId="164" fontId="0" fillId="7" borderId="24" xfId="0" applyNumberFormat="1" applyFill="1" applyBorder="1"/>
    <xf numFmtId="164" fontId="12" fillId="7" borderId="6" xfId="0" applyNumberFormat="1" applyFont="1" applyFill="1" applyBorder="1"/>
    <xf numFmtId="164" fontId="12" fillId="7" borderId="24" xfId="0" applyNumberFormat="1" applyFont="1" applyFill="1" applyBorder="1"/>
    <xf numFmtId="164" fontId="2" fillId="7" borderId="1" xfId="0" applyNumberFormat="1" applyFont="1" applyFill="1" applyBorder="1"/>
    <xf numFmtId="164" fontId="9" fillId="7" borderId="12" xfId="0" applyNumberFormat="1" applyFont="1" applyFill="1" applyBorder="1"/>
    <xf numFmtId="9" fontId="3" fillId="5" borderId="0" xfId="1" applyFont="1" applyFill="1"/>
    <xf numFmtId="9" fontId="3" fillId="5" borderId="29" xfId="1" applyFont="1" applyFill="1" applyBorder="1"/>
    <xf numFmtId="164" fontId="0" fillId="5" borderId="29" xfId="0" applyNumberFormat="1" applyFill="1" applyBorder="1"/>
    <xf numFmtId="164" fontId="9" fillId="6" borderId="37" xfId="0" applyNumberFormat="1" applyFont="1" applyFill="1" applyBorder="1"/>
    <xf numFmtId="165" fontId="9" fillId="6" borderId="37" xfId="0" applyNumberFormat="1" applyFont="1" applyFill="1" applyBorder="1"/>
    <xf numFmtId="164" fontId="2" fillId="6" borderId="38" xfId="0" applyNumberFormat="1" applyFont="1" applyFill="1" applyBorder="1"/>
    <xf numFmtId="164" fontId="2" fillId="6" borderId="39" xfId="0" applyNumberFormat="1" applyFont="1" applyFill="1" applyBorder="1"/>
    <xf numFmtId="164" fontId="2" fillId="6" borderId="40" xfId="0" applyNumberFormat="1" applyFont="1" applyFill="1" applyBorder="1"/>
    <xf numFmtId="164" fontId="2" fillId="0" borderId="41" xfId="0" applyNumberFormat="1" applyFont="1" applyBorder="1"/>
    <xf numFmtId="164" fontId="2" fillId="0" borderId="39" xfId="0" applyNumberFormat="1" applyFont="1" applyBorder="1"/>
    <xf numFmtId="164" fontId="2" fillId="0" borderId="40" xfId="0" applyNumberFormat="1" applyFont="1" applyBorder="1"/>
    <xf numFmtId="164" fontId="2" fillId="0" borderId="42" xfId="0" applyNumberFormat="1" applyFont="1" applyBorder="1"/>
    <xf numFmtId="165" fontId="2" fillId="6" borderId="39" xfId="0" applyNumberFormat="1" applyFont="1" applyFill="1" applyBorder="1"/>
    <xf numFmtId="165" fontId="2" fillId="6" borderId="40" xfId="0" applyNumberFormat="1" applyFont="1" applyFill="1" applyBorder="1"/>
    <xf numFmtId="0" fontId="14" fillId="0" borderId="0" xfId="0" applyFont="1" applyAlignment="1">
      <alignment horizontal="center"/>
    </xf>
    <xf numFmtId="0" fontId="14" fillId="0" borderId="0" xfId="0" applyFont="1"/>
  </cellXfs>
  <cellStyles count="4">
    <cellStyle name="Normal" xfId="0" builtinId="0"/>
    <cellStyle name="Normal 8" xfId="2" xr:uid="{2207FF8B-CDB7-4E89-B705-D0BF972C6665}"/>
    <cellStyle name="Percent" xfId="1" builtinId="5"/>
    <cellStyle name="Percent 5" xfId="3" xr:uid="{D756F42F-B737-409D-8FF5-17573BFA2549}"/>
  </cellStyles>
  <dxfs count="0"/>
  <tableStyles count="0" defaultTableStyle="TableStyleMedium2" defaultPivotStyle="PivotStyleLight16"/>
  <colors>
    <mruColors>
      <color rgb="FFFF7D7D"/>
      <color rgb="FFFF9F9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09101</xdr:colOff>
      <xdr:row>42</xdr:row>
      <xdr:rowOff>129317</xdr:rowOff>
    </xdr:from>
    <xdr:to>
      <xdr:col>7</xdr:col>
      <xdr:colOff>515469</xdr:colOff>
      <xdr:row>44</xdr:row>
      <xdr:rowOff>13648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E3732F8-DDDB-D829-08DB-FEBBB9A4AFEE}"/>
            </a:ext>
          </a:extLst>
        </xdr:cNvPr>
        <xdr:cNvSpPr txBox="1"/>
      </xdr:nvSpPr>
      <xdr:spPr>
        <a:xfrm>
          <a:off x="4897642" y="7623811"/>
          <a:ext cx="1955874" cy="45540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1100" b="1"/>
            <a:t>Not restated for IFRS 17 and change in AOP methodology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2F9AFD-1293-4273-A3C4-F71550A47596}">
  <dimension ref="B1:R88"/>
  <sheetViews>
    <sheetView showGridLines="0" tabSelected="1" zoomScale="85" zoomScaleNormal="85" workbookViewId="0">
      <pane xSplit="5" ySplit="2" topLeftCell="F15" activePane="bottomRight" state="frozen"/>
      <selection pane="topRight" activeCell="G5" sqref="G5"/>
      <selection pane="bottomLeft" activeCell="G5" sqref="G5"/>
      <selection pane="bottomRight"/>
    </sheetView>
  </sheetViews>
  <sheetFormatPr defaultRowHeight="17.25" x14ac:dyDescent="0.3"/>
  <cols>
    <col min="2" max="2" width="2.85546875" style="10" customWidth="1"/>
    <col min="3" max="3" width="2.85546875" style="19" customWidth="1"/>
    <col min="4" max="4" width="2.85546875" customWidth="1"/>
    <col min="5" max="5" width="51.140625" customWidth="1"/>
    <col min="6" max="13" width="12" customWidth="1"/>
    <col min="14" max="14" width="80" bestFit="1" customWidth="1"/>
  </cols>
  <sheetData>
    <row r="1" spans="2:18" x14ac:dyDescent="0.3">
      <c r="I1" s="110" t="s">
        <v>39</v>
      </c>
      <c r="J1" s="111" t="s">
        <v>40</v>
      </c>
    </row>
    <row r="2" spans="2:18" x14ac:dyDescent="0.3">
      <c r="F2" s="28">
        <v>2019</v>
      </c>
      <c r="G2" s="29">
        <v>2020</v>
      </c>
      <c r="H2" s="51">
        <v>2021</v>
      </c>
      <c r="I2" s="51">
        <v>2022</v>
      </c>
      <c r="J2" s="27">
        <v>2023</v>
      </c>
      <c r="K2" s="27">
        <v>2024</v>
      </c>
      <c r="L2" s="27">
        <v>2025</v>
      </c>
      <c r="M2" s="27">
        <v>2026</v>
      </c>
      <c r="N2" s="20"/>
    </row>
    <row r="3" spans="2:18" x14ac:dyDescent="0.3">
      <c r="B3" s="8" t="s">
        <v>0</v>
      </c>
    </row>
    <row r="4" spans="2:18" ht="7.5" customHeight="1" x14ac:dyDescent="0.3">
      <c r="F4" s="3"/>
      <c r="G4" s="3"/>
      <c r="H4" s="3"/>
      <c r="I4" s="3"/>
      <c r="J4" s="3"/>
      <c r="K4" s="3"/>
      <c r="L4" s="3"/>
      <c r="M4" s="3"/>
    </row>
    <row r="5" spans="2:18" x14ac:dyDescent="0.3">
      <c r="E5" t="s">
        <v>1</v>
      </c>
      <c r="F5" s="59">
        <v>80.900000000000006</v>
      </c>
      <c r="G5" s="60">
        <v>85.5</v>
      </c>
      <c r="H5" s="61">
        <v>103.1</v>
      </c>
      <c r="I5" s="84">
        <v>99.2</v>
      </c>
      <c r="J5" s="62">
        <v>98.284669252619722</v>
      </c>
      <c r="K5" s="62">
        <v>104.08534626509527</v>
      </c>
      <c r="L5" s="62">
        <v>111.06706728284867</v>
      </c>
      <c r="M5" s="62">
        <v>119.4895427447109</v>
      </c>
      <c r="Q5" s="7"/>
      <c r="R5" s="7"/>
    </row>
    <row r="6" spans="2:18" x14ac:dyDescent="0.3">
      <c r="E6" t="s">
        <v>2</v>
      </c>
      <c r="F6" s="23">
        <v>64.400000000000006</v>
      </c>
      <c r="G6" s="63">
        <v>58.1</v>
      </c>
      <c r="H6" s="64">
        <v>52.7</v>
      </c>
      <c r="I6" s="85">
        <v>53.9</v>
      </c>
      <c r="J6" s="65">
        <v>55.150717812792848</v>
      </c>
      <c r="K6" s="65">
        <v>59.131943659328982</v>
      </c>
      <c r="L6" s="65">
        <v>63.474040018035673</v>
      </c>
      <c r="M6" s="65">
        <v>67.98440464467572</v>
      </c>
    </row>
    <row r="7" spans="2:18" x14ac:dyDescent="0.3">
      <c r="E7" t="s">
        <v>3</v>
      </c>
      <c r="F7" s="66">
        <v>0.7</v>
      </c>
      <c r="G7" s="67">
        <v>0.8</v>
      </c>
      <c r="H7" s="68">
        <v>0.9</v>
      </c>
      <c r="I7" s="86">
        <v>0</v>
      </c>
      <c r="J7" s="44">
        <v>1.1269416081300159</v>
      </c>
      <c r="K7" s="44">
        <v>1.161183788000282</v>
      </c>
      <c r="L7" s="44">
        <v>1.1969455327041634</v>
      </c>
      <c r="M7" s="44">
        <v>1.2437688577370698</v>
      </c>
    </row>
    <row r="8" spans="2:18" x14ac:dyDescent="0.3">
      <c r="D8" s="1" t="s">
        <v>4</v>
      </c>
      <c r="E8" s="2"/>
      <c r="F8" s="69">
        <v>145.9</v>
      </c>
      <c r="G8" s="69">
        <v>144.4</v>
      </c>
      <c r="H8" s="69">
        <v>156.69999999999999</v>
      </c>
      <c r="I8" s="87">
        <v>153</v>
      </c>
      <c r="J8" s="45">
        <v>154.45057060678636</v>
      </c>
      <c r="K8" s="45">
        <v>164.27333871852511</v>
      </c>
      <c r="L8" s="45">
        <v>175.71857748594149</v>
      </c>
      <c r="M8" s="46">
        <v>188.87709393490601</v>
      </c>
    </row>
    <row r="9" spans="2:18" ht="7.5" customHeight="1" x14ac:dyDescent="0.3">
      <c r="F9" s="3"/>
      <c r="G9" s="3"/>
      <c r="H9" s="3"/>
      <c r="I9" s="76"/>
      <c r="J9" s="3"/>
      <c r="K9" s="3"/>
      <c r="L9" s="3"/>
      <c r="M9" s="3"/>
    </row>
    <row r="10" spans="2:18" x14ac:dyDescent="0.3">
      <c r="D10" s="1" t="s">
        <v>5</v>
      </c>
      <c r="E10" s="2"/>
      <c r="F10" s="4">
        <v>61.8</v>
      </c>
      <c r="G10" s="4">
        <v>79.5</v>
      </c>
      <c r="H10" s="4">
        <v>84.2</v>
      </c>
      <c r="I10" s="79">
        <v>83.4</v>
      </c>
      <c r="J10" s="102">
        <v>87.099241637084972</v>
      </c>
      <c r="K10" s="102">
        <v>92.33856282724993</v>
      </c>
      <c r="L10" s="102">
        <v>98.299736227999304</v>
      </c>
      <c r="M10" s="103">
        <v>104.78716201093108</v>
      </c>
    </row>
    <row r="11" spans="2:18" ht="7.5" customHeight="1" x14ac:dyDescent="0.3">
      <c r="F11" s="3"/>
      <c r="G11" s="3"/>
      <c r="H11" s="3"/>
      <c r="I11" s="76"/>
      <c r="J11" s="3"/>
      <c r="K11" s="3"/>
      <c r="L11" s="3"/>
      <c r="M11" s="3"/>
    </row>
    <row r="12" spans="2:18" x14ac:dyDescent="0.3">
      <c r="D12" s="1" t="s">
        <v>36</v>
      </c>
      <c r="E12" s="2"/>
      <c r="F12" s="104">
        <v>142.1</v>
      </c>
      <c r="G12" s="105">
        <v>142.1</v>
      </c>
      <c r="H12" s="106">
        <v>126.89999999999999</v>
      </c>
      <c r="I12" s="107">
        <v>103</v>
      </c>
      <c r="J12" s="102">
        <v>99.804885974967121</v>
      </c>
      <c r="K12" s="102">
        <v>98.412862083024933</v>
      </c>
      <c r="L12" s="102">
        <v>97.135500600457121</v>
      </c>
      <c r="M12" s="103">
        <v>95.100403586781241</v>
      </c>
    </row>
    <row r="13" spans="2:18" ht="7.5" customHeight="1" x14ac:dyDescent="0.3">
      <c r="F13" s="3"/>
      <c r="G13" s="3"/>
      <c r="H13" s="3"/>
      <c r="I13" s="76"/>
      <c r="J13" s="3"/>
      <c r="K13" s="3"/>
      <c r="L13" s="3"/>
      <c r="M13" s="3"/>
    </row>
    <row r="14" spans="2:18" x14ac:dyDescent="0.3">
      <c r="D14" s="1" t="s">
        <v>6</v>
      </c>
      <c r="E14" s="2"/>
      <c r="F14" s="32">
        <v>1.6</v>
      </c>
      <c r="G14" s="70">
        <v>1.2</v>
      </c>
      <c r="H14" s="71">
        <v>2.2000000000000002</v>
      </c>
      <c r="I14" s="88">
        <v>3</v>
      </c>
      <c r="J14" s="102">
        <v>1.2955998727243139</v>
      </c>
      <c r="K14" s="102">
        <v>1.2894199029673292</v>
      </c>
      <c r="L14" s="102">
        <v>1.3323090213808813</v>
      </c>
      <c r="M14" s="103">
        <v>1.3831070580123581</v>
      </c>
    </row>
    <row r="15" spans="2:18" ht="7.5" customHeight="1" thickBot="1" x14ac:dyDescent="0.35">
      <c r="F15" s="3"/>
      <c r="G15" s="3"/>
      <c r="H15" s="3"/>
      <c r="I15" s="76"/>
      <c r="J15" s="3"/>
      <c r="K15" s="3"/>
      <c r="L15" s="3"/>
      <c r="M15" s="3"/>
    </row>
    <row r="16" spans="2:18" s="9" customFormat="1" ht="16.5" thickBot="1" x14ac:dyDescent="0.3">
      <c r="B16" s="11"/>
      <c r="C16" s="12" t="s">
        <v>7</v>
      </c>
      <c r="D16" s="13"/>
      <c r="E16" s="13"/>
      <c r="F16" s="15">
        <v>351.5</v>
      </c>
      <c r="G16" s="15">
        <v>367.2</v>
      </c>
      <c r="H16" s="15">
        <v>370</v>
      </c>
      <c r="I16" s="15">
        <v>342</v>
      </c>
      <c r="J16" s="99">
        <v>342.65029809156266</v>
      </c>
      <c r="K16" s="99">
        <v>356.3141835317673</v>
      </c>
      <c r="L16" s="99">
        <v>372.48612333577876</v>
      </c>
      <c r="M16" s="48">
        <v>390.14776659063068</v>
      </c>
    </row>
    <row r="17" spans="2:13" ht="7.5" customHeight="1" x14ac:dyDescent="0.3">
      <c r="F17" s="3"/>
      <c r="G17" s="3"/>
      <c r="H17" s="3"/>
      <c r="I17" s="76"/>
      <c r="J17" s="3"/>
      <c r="K17" s="3"/>
      <c r="L17" s="3"/>
      <c r="M17" s="3"/>
    </row>
    <row r="18" spans="2:13" x14ac:dyDescent="0.3">
      <c r="B18" s="8" t="s">
        <v>8</v>
      </c>
      <c r="F18" s="3"/>
      <c r="G18" s="3"/>
      <c r="H18" s="3"/>
      <c r="I18" s="76"/>
      <c r="J18" s="3"/>
      <c r="K18" s="3"/>
      <c r="L18" s="3"/>
      <c r="M18" s="3"/>
    </row>
    <row r="19" spans="2:13" ht="7.5" customHeight="1" x14ac:dyDescent="0.3">
      <c r="F19" s="3"/>
      <c r="G19" s="3"/>
      <c r="H19" s="3"/>
      <c r="I19" s="76"/>
      <c r="J19" s="3"/>
      <c r="K19" s="3"/>
      <c r="L19" s="3"/>
      <c r="M19" s="3"/>
    </row>
    <row r="20" spans="2:13" x14ac:dyDescent="0.3">
      <c r="E20" t="s">
        <v>1</v>
      </c>
      <c r="F20" s="21">
        <v>0</v>
      </c>
      <c r="G20" s="21">
        <v>5.0999999999999996</v>
      </c>
      <c r="H20" s="53">
        <v>5.8</v>
      </c>
      <c r="I20" s="72">
        <v>-0.7</v>
      </c>
      <c r="J20" s="6">
        <v>-1.4745250000000003</v>
      </c>
      <c r="K20" s="6">
        <v>2.7355694419521672</v>
      </c>
      <c r="L20" s="6">
        <v>3.6230907980370137</v>
      </c>
      <c r="M20" s="6">
        <v>3.8756098486022386</v>
      </c>
    </row>
    <row r="21" spans="2:13" x14ac:dyDescent="0.3">
      <c r="E21" t="s">
        <v>2</v>
      </c>
      <c r="F21" s="22">
        <v>-7.2</v>
      </c>
      <c r="G21" s="22">
        <v>-11.9</v>
      </c>
      <c r="H21" s="54">
        <v>-3.8</v>
      </c>
      <c r="I21" s="89">
        <v>0.5</v>
      </c>
      <c r="J21" s="43">
        <v>1.5910031249999996</v>
      </c>
      <c r="K21" s="43">
        <v>1.9350163034755767</v>
      </c>
      <c r="L21" s="43">
        <v>2.1643106501616023</v>
      </c>
      <c r="M21" s="43">
        <v>2.1626120664103441</v>
      </c>
    </row>
    <row r="22" spans="2:13" x14ac:dyDescent="0.3">
      <c r="D22" s="1" t="s">
        <v>4</v>
      </c>
      <c r="E22" s="2"/>
      <c r="F22" s="18">
        <v>-7.3</v>
      </c>
      <c r="G22" s="18">
        <v>-6.8</v>
      </c>
      <c r="H22" s="18">
        <v>2</v>
      </c>
      <c r="I22" s="73">
        <v>-0.2</v>
      </c>
      <c r="J22" s="41">
        <v>0.11647812499999931</v>
      </c>
      <c r="K22" s="41">
        <v>4.6705857454277435</v>
      </c>
      <c r="L22" s="41">
        <v>5.7874014481986151</v>
      </c>
      <c r="M22" s="42">
        <v>6.0382219150125831</v>
      </c>
    </row>
    <row r="23" spans="2:13" ht="7.5" customHeight="1" x14ac:dyDescent="0.3">
      <c r="F23" s="3"/>
      <c r="G23" s="3"/>
      <c r="H23" s="3"/>
      <c r="I23" s="76"/>
      <c r="J23" s="3"/>
      <c r="K23" s="3"/>
      <c r="L23" s="3"/>
      <c r="M23" s="3"/>
    </row>
    <row r="24" spans="2:13" x14ac:dyDescent="0.3">
      <c r="D24" s="1" t="s">
        <v>5</v>
      </c>
      <c r="E24" s="2"/>
      <c r="F24" s="18">
        <v>5.3</v>
      </c>
      <c r="G24" s="18">
        <v>0.1</v>
      </c>
      <c r="H24" s="18">
        <v>-1.4</v>
      </c>
      <c r="I24" s="73">
        <v>0.2</v>
      </c>
      <c r="J24" s="108">
        <v>0.79823666666666637</v>
      </c>
      <c r="K24" s="108">
        <v>1.7105562668300354</v>
      </c>
      <c r="L24" s="108">
        <v>2.2963643794217226</v>
      </c>
      <c r="M24" s="109">
        <v>2.5187426259602179</v>
      </c>
    </row>
    <row r="25" spans="2:13" ht="7.5" customHeight="1" x14ac:dyDescent="0.3">
      <c r="F25" s="3"/>
      <c r="G25" s="3"/>
      <c r="H25" s="3"/>
      <c r="I25" s="76"/>
      <c r="J25" s="3"/>
      <c r="K25" s="3"/>
      <c r="L25" s="3"/>
      <c r="M25" s="3"/>
    </row>
    <row r="26" spans="2:13" x14ac:dyDescent="0.3">
      <c r="D26" s="1" t="s">
        <v>36</v>
      </c>
      <c r="E26" s="2"/>
      <c r="F26" s="30">
        <v>-7</v>
      </c>
      <c r="G26" s="31">
        <v>-6.5</v>
      </c>
      <c r="H26" s="52">
        <v>-6.9</v>
      </c>
      <c r="I26" s="75">
        <v>-5.7</v>
      </c>
      <c r="J26" s="108">
        <v>-5.1236193035459703</v>
      </c>
      <c r="K26" s="108">
        <v>-4.721223958924373</v>
      </c>
      <c r="L26" s="108">
        <v>-4.6107955504294944</v>
      </c>
      <c r="M26" s="109">
        <v>-4.6234945196457833</v>
      </c>
    </row>
    <row r="27" spans="2:13" ht="7.5" customHeight="1" thickBot="1" x14ac:dyDescent="0.35">
      <c r="F27" s="7"/>
      <c r="G27" s="7"/>
      <c r="H27" s="7"/>
      <c r="I27" s="74"/>
      <c r="J27" s="7"/>
      <c r="K27" s="7"/>
      <c r="L27" s="7"/>
      <c r="M27" s="7"/>
    </row>
    <row r="28" spans="2:13" s="9" customFormat="1" ht="16.5" thickBot="1" x14ac:dyDescent="0.3">
      <c r="B28" s="11"/>
      <c r="C28" s="12" t="s">
        <v>9</v>
      </c>
      <c r="D28" s="13"/>
      <c r="E28" s="13"/>
      <c r="F28" s="14">
        <v>-8.9</v>
      </c>
      <c r="G28" s="14">
        <v>-13.2</v>
      </c>
      <c r="H28" s="14">
        <v>-6.3</v>
      </c>
      <c r="I28" s="14">
        <v>-5.7</v>
      </c>
      <c r="J28" s="100">
        <v>-4.1811393035459714</v>
      </c>
      <c r="K28" s="100">
        <v>1.6163100283749088</v>
      </c>
      <c r="L28" s="100">
        <v>3.4821502776589353</v>
      </c>
      <c r="M28" s="50">
        <v>3.9368294020588519</v>
      </c>
    </row>
    <row r="29" spans="2:13" ht="7.5" customHeight="1" x14ac:dyDescent="0.3">
      <c r="F29" s="3"/>
      <c r="G29" s="3"/>
      <c r="H29" s="3"/>
      <c r="I29" s="76"/>
      <c r="J29" s="3"/>
      <c r="K29" s="3"/>
      <c r="L29" s="3"/>
      <c r="M29" s="3"/>
    </row>
    <row r="30" spans="2:13" collapsed="1" x14ac:dyDescent="0.3">
      <c r="B30" s="8" t="s">
        <v>10</v>
      </c>
      <c r="F30" s="3"/>
      <c r="G30" s="3"/>
      <c r="H30" s="3"/>
      <c r="I30" s="76"/>
      <c r="J30" s="3"/>
      <c r="K30" s="3"/>
      <c r="L30" s="3"/>
      <c r="M30" s="3"/>
    </row>
    <row r="31" spans="2:13" ht="7.5" customHeight="1" x14ac:dyDescent="0.3">
      <c r="B31" s="8"/>
      <c r="F31" s="3"/>
      <c r="G31" s="3"/>
      <c r="H31" s="3"/>
      <c r="I31" s="76"/>
      <c r="J31" s="3"/>
      <c r="K31" s="3"/>
      <c r="L31" s="3"/>
      <c r="M31" s="3"/>
    </row>
    <row r="32" spans="2:13" x14ac:dyDescent="0.3">
      <c r="E32" t="s">
        <v>11</v>
      </c>
      <c r="F32" s="33">
        <v>1013</v>
      </c>
      <c r="G32" s="33">
        <v>947</v>
      </c>
      <c r="H32" s="55">
        <v>953</v>
      </c>
      <c r="I32" s="77">
        <v>995</v>
      </c>
      <c r="J32" s="5">
        <v>1001.9938305146441</v>
      </c>
      <c r="K32" s="5">
        <v>1032.7072431156594</v>
      </c>
      <c r="L32" s="5">
        <v>1083.2590722677235</v>
      </c>
      <c r="M32" s="5">
        <v>1139.9967713684543</v>
      </c>
    </row>
    <row r="33" spans="2:15" x14ac:dyDescent="0.3">
      <c r="E33" t="s">
        <v>12</v>
      </c>
      <c r="F33" s="33">
        <v>-651</v>
      </c>
      <c r="G33" s="33">
        <v>-669</v>
      </c>
      <c r="H33" s="55">
        <v>-672</v>
      </c>
      <c r="I33" s="77">
        <v>-763</v>
      </c>
      <c r="J33" s="5">
        <v>-799.52340468192017</v>
      </c>
      <c r="K33" s="5">
        <v>-793.68174295428116</v>
      </c>
      <c r="L33" s="5">
        <v>-797.89385393903819</v>
      </c>
      <c r="M33" s="5">
        <v>-813.04227898313627</v>
      </c>
      <c r="N33" s="58"/>
    </row>
    <row r="34" spans="2:15" x14ac:dyDescent="0.3">
      <c r="E34" t="s">
        <v>13</v>
      </c>
      <c r="F34" s="23">
        <v>20</v>
      </c>
      <c r="G34" s="33">
        <v>42</v>
      </c>
      <c r="H34" s="55">
        <v>23</v>
      </c>
      <c r="I34" s="77">
        <v>56</v>
      </c>
      <c r="J34" s="5">
        <v>32.407569491350749</v>
      </c>
      <c r="K34" s="5">
        <v>32.327474648551522</v>
      </c>
      <c r="L34" s="5">
        <v>32.968957301415116</v>
      </c>
      <c r="M34" s="5">
        <v>34.687026732109352</v>
      </c>
    </row>
    <row r="35" spans="2:15" x14ac:dyDescent="0.3">
      <c r="B35" s="36"/>
      <c r="E35" s="37" t="s">
        <v>14</v>
      </c>
      <c r="F35" s="23">
        <v>40</v>
      </c>
      <c r="G35" s="23">
        <v>10</v>
      </c>
      <c r="H35" s="56">
        <v>11</v>
      </c>
      <c r="I35" s="78">
        <v>-24</v>
      </c>
      <c r="J35" s="44">
        <v>2.2488342766452973</v>
      </c>
      <c r="K35" s="44">
        <v>-1.8028410871454397</v>
      </c>
      <c r="L35" s="44">
        <v>-3.0871342069167649</v>
      </c>
      <c r="M35" s="44">
        <v>-4.7361399059948264</v>
      </c>
      <c r="O35" s="25"/>
    </row>
    <row r="36" spans="2:15" x14ac:dyDescent="0.3">
      <c r="D36" s="1" t="s">
        <v>4</v>
      </c>
      <c r="E36" s="1"/>
      <c r="F36" s="4">
        <v>422</v>
      </c>
      <c r="G36" s="4">
        <v>330</v>
      </c>
      <c r="H36" s="4">
        <v>315</v>
      </c>
      <c r="I36" s="79">
        <v>264</v>
      </c>
      <c r="J36" s="45">
        <v>237.12682960071996</v>
      </c>
      <c r="K36" s="45">
        <v>269.55013372278438</v>
      </c>
      <c r="L36" s="45">
        <v>315.24704142318365</v>
      </c>
      <c r="M36" s="46">
        <v>356.90537921143238</v>
      </c>
    </row>
    <row r="37" spans="2:15" ht="7.5" customHeight="1" x14ac:dyDescent="0.3">
      <c r="F37" s="3"/>
      <c r="G37" s="3"/>
      <c r="H37" s="3"/>
      <c r="I37" s="76"/>
      <c r="J37" s="3"/>
      <c r="K37" s="3"/>
      <c r="L37" s="3"/>
      <c r="M37" s="3"/>
    </row>
    <row r="38" spans="2:15" x14ac:dyDescent="0.3">
      <c r="E38" t="s">
        <v>15</v>
      </c>
      <c r="F38" s="92"/>
      <c r="G38" s="92"/>
      <c r="H38" s="93"/>
      <c r="I38" s="77">
        <v>190</v>
      </c>
      <c r="J38" s="5">
        <v>239.50008838438325</v>
      </c>
      <c r="K38" s="5">
        <v>253.29120965636082</v>
      </c>
      <c r="L38" s="5">
        <v>268.48751221452619</v>
      </c>
      <c r="M38" s="5">
        <v>281.4201129607867</v>
      </c>
    </row>
    <row r="39" spans="2:15" x14ac:dyDescent="0.3">
      <c r="E39" t="s">
        <v>16</v>
      </c>
      <c r="F39" s="92"/>
      <c r="G39" s="92"/>
      <c r="H39" s="93"/>
      <c r="I39" s="77">
        <v>-23</v>
      </c>
      <c r="J39" s="5">
        <v>-38.494541666666663</v>
      </c>
      <c r="K39" s="5">
        <v>-31.442252224497206</v>
      </c>
      <c r="L39" s="5">
        <v>-27.445423894933448</v>
      </c>
      <c r="M39" s="5">
        <v>-23.652406438190209</v>
      </c>
    </row>
    <row r="40" spans="2:15" x14ac:dyDescent="0.3">
      <c r="E40" t="s">
        <v>17</v>
      </c>
      <c r="F40" s="92"/>
      <c r="G40" s="92"/>
      <c r="H40" s="93"/>
      <c r="I40" s="77">
        <v>-9</v>
      </c>
      <c r="J40" s="44">
        <v>-16</v>
      </c>
      <c r="K40" s="44">
        <v>-12.375</v>
      </c>
      <c r="L40" s="44">
        <v>-10.611607142857142</v>
      </c>
      <c r="M40" s="44">
        <v>-8.3059895833333339</v>
      </c>
    </row>
    <row r="41" spans="2:15" x14ac:dyDescent="0.3">
      <c r="D41" s="1" t="s">
        <v>5</v>
      </c>
      <c r="E41" s="1"/>
      <c r="F41" s="94"/>
      <c r="G41" s="94"/>
      <c r="H41" s="94"/>
      <c r="I41" s="79">
        <v>158</v>
      </c>
      <c r="J41" s="45">
        <v>186.90520004785927</v>
      </c>
      <c r="K41" s="45">
        <v>210.54027259237213</v>
      </c>
      <c r="L41" s="45">
        <v>231.32205154961821</v>
      </c>
      <c r="M41" s="45">
        <v>250.31913641383954</v>
      </c>
    </row>
    <row r="42" spans="2:15" ht="7.5" customHeight="1" x14ac:dyDescent="0.3">
      <c r="F42" s="3"/>
      <c r="G42" s="3"/>
      <c r="H42" s="3"/>
      <c r="I42" s="76"/>
      <c r="J42" s="3"/>
      <c r="K42" s="3"/>
      <c r="L42" s="3"/>
      <c r="M42" s="3"/>
    </row>
    <row r="43" spans="2:15" x14ac:dyDescent="0.3">
      <c r="E43" t="s">
        <v>37</v>
      </c>
      <c r="F43" s="92"/>
      <c r="G43" s="92"/>
      <c r="H43" s="93"/>
      <c r="I43" s="77">
        <v>200</v>
      </c>
      <c r="J43" s="5">
        <v>248.11619306357261</v>
      </c>
      <c r="K43" s="5">
        <v>249.43479387643285</v>
      </c>
      <c r="L43" s="5">
        <v>252.80088368702718</v>
      </c>
      <c r="M43" s="5">
        <v>254.52682269589559</v>
      </c>
    </row>
    <row r="44" spans="2:15" x14ac:dyDescent="0.3">
      <c r="E44" t="s">
        <v>18</v>
      </c>
      <c r="F44" s="92"/>
      <c r="G44" s="92"/>
      <c r="H44" s="93"/>
      <c r="I44" s="77">
        <v>241</v>
      </c>
      <c r="J44" s="5">
        <v>304.33876005577366</v>
      </c>
      <c r="K44" s="5">
        <v>313.26565964056556</v>
      </c>
      <c r="L44" s="5">
        <v>310.94645596416501</v>
      </c>
      <c r="M44" s="5">
        <v>307.6462500090588</v>
      </c>
    </row>
    <row r="45" spans="2:15" x14ac:dyDescent="0.3">
      <c r="E45" s="37" t="s">
        <v>38</v>
      </c>
      <c r="F45" s="90"/>
      <c r="G45" s="90"/>
      <c r="H45" s="91"/>
      <c r="I45" s="77">
        <v>19</v>
      </c>
      <c r="J45" s="44">
        <v>7.1850812238128494</v>
      </c>
      <c r="K45" s="44">
        <v>7.5884328881306731</v>
      </c>
      <c r="L45" s="44">
        <v>8.1169711935968554</v>
      </c>
      <c r="M45" s="44">
        <v>8.9734037782939673</v>
      </c>
    </row>
    <row r="46" spans="2:15" x14ac:dyDescent="0.3">
      <c r="D46" s="1" t="s">
        <v>36</v>
      </c>
      <c r="E46" s="1"/>
      <c r="F46" s="94"/>
      <c r="G46" s="94"/>
      <c r="H46" s="94"/>
      <c r="I46" s="79">
        <v>460</v>
      </c>
      <c r="J46" s="45">
        <v>560.3915298850211</v>
      </c>
      <c r="K46" s="45">
        <v>571.28131230179486</v>
      </c>
      <c r="L46" s="45">
        <v>572.89156495922055</v>
      </c>
      <c r="M46" s="45">
        <v>572.74507945492007</v>
      </c>
    </row>
    <row r="47" spans="2:15" ht="7.5" customHeight="1" thickBot="1" x14ac:dyDescent="0.35">
      <c r="B47" s="8"/>
      <c r="F47" s="96"/>
      <c r="G47" s="96"/>
      <c r="H47" s="96"/>
      <c r="I47" s="97"/>
      <c r="J47" s="17"/>
      <c r="K47" s="17"/>
      <c r="L47" s="17"/>
      <c r="M47" s="17"/>
    </row>
    <row r="48" spans="2:15" ht="18" thickBot="1" x14ac:dyDescent="0.35">
      <c r="C48" s="12" t="s">
        <v>19</v>
      </c>
      <c r="D48" s="13"/>
      <c r="E48" s="13"/>
      <c r="F48" s="95"/>
      <c r="G48" s="95"/>
      <c r="H48" s="95"/>
      <c r="I48" s="15">
        <v>882</v>
      </c>
      <c r="J48" s="99">
        <v>984.42355953360038</v>
      </c>
      <c r="K48" s="99">
        <v>1051.3717186169515</v>
      </c>
      <c r="L48" s="99">
        <v>1119.4606579320223</v>
      </c>
      <c r="M48" s="48">
        <v>1179.9695950801924</v>
      </c>
    </row>
    <row r="49" spans="2:13" ht="7.5" customHeight="1" collapsed="1" x14ac:dyDescent="0.3">
      <c r="F49" s="39"/>
      <c r="G49" s="39"/>
      <c r="H49" s="39"/>
      <c r="I49" s="98"/>
      <c r="J49" s="3"/>
      <c r="K49" s="3"/>
      <c r="L49" s="3"/>
      <c r="M49" s="3"/>
    </row>
    <row r="50" spans="2:13" x14ac:dyDescent="0.3">
      <c r="E50" t="s">
        <v>20</v>
      </c>
      <c r="F50" s="90"/>
      <c r="G50" s="90"/>
      <c r="H50" s="91"/>
      <c r="I50" s="78">
        <v>-93</v>
      </c>
      <c r="J50" s="5">
        <v>-64.205537826976183</v>
      </c>
      <c r="K50" s="5">
        <v>-70.456581522194938</v>
      </c>
      <c r="L50" s="5">
        <v>-76.60996665956398</v>
      </c>
      <c r="M50" s="5">
        <v>-81.05105142257672</v>
      </c>
    </row>
    <row r="51" spans="2:13" x14ac:dyDescent="0.3">
      <c r="E51" t="s">
        <v>21</v>
      </c>
      <c r="F51" s="90"/>
      <c r="G51" s="90"/>
      <c r="H51" s="91"/>
      <c r="I51" s="78">
        <v>-164</v>
      </c>
      <c r="J51" s="44">
        <v>-162.40287893989927</v>
      </c>
      <c r="K51" s="44">
        <v>-157.15938100830542</v>
      </c>
      <c r="L51" s="44">
        <v>-149.51729990130292</v>
      </c>
      <c r="M51" s="44">
        <v>-148.34085681995566</v>
      </c>
    </row>
    <row r="52" spans="2:13" x14ac:dyDescent="0.3">
      <c r="D52" s="1" t="s">
        <v>22</v>
      </c>
      <c r="E52" s="1"/>
      <c r="F52" s="94"/>
      <c r="G52" s="94"/>
      <c r="H52" s="94"/>
      <c r="I52" s="79">
        <v>-257</v>
      </c>
      <c r="J52" s="45">
        <v>-225.69539071894576</v>
      </c>
      <c r="K52" s="45">
        <v>-227.13996487234408</v>
      </c>
      <c r="L52" s="45">
        <v>-225.7443124008127</v>
      </c>
      <c r="M52" s="46">
        <v>-229.39190824253237</v>
      </c>
    </row>
    <row r="53" spans="2:13" ht="7.5" customHeight="1" thickBot="1" x14ac:dyDescent="0.35">
      <c r="B53" s="8"/>
      <c r="F53" s="96"/>
      <c r="G53" s="96"/>
      <c r="H53" s="96"/>
      <c r="I53" s="97"/>
      <c r="J53" s="17"/>
      <c r="K53" s="17"/>
      <c r="L53" s="17"/>
      <c r="M53" s="17"/>
    </row>
    <row r="54" spans="2:13" ht="18" thickBot="1" x14ac:dyDescent="0.35">
      <c r="C54" s="12" t="s">
        <v>23</v>
      </c>
      <c r="D54" s="13"/>
      <c r="E54" s="13"/>
      <c r="F54" s="95"/>
      <c r="G54" s="95"/>
      <c r="H54" s="95"/>
      <c r="I54" s="15">
        <v>625</v>
      </c>
      <c r="J54" s="99">
        <v>758.69480815432405</v>
      </c>
      <c r="K54" s="47">
        <v>824.2317537446072</v>
      </c>
      <c r="L54" s="47">
        <v>893.71634553120953</v>
      </c>
      <c r="M54" s="48">
        <v>950.57768683765983</v>
      </c>
    </row>
    <row r="55" spans="2:13" ht="7.5" customHeight="1" x14ac:dyDescent="0.3">
      <c r="I55" s="81"/>
    </row>
    <row r="56" spans="2:13" x14ac:dyDescent="0.3">
      <c r="B56" s="8" t="s">
        <v>24</v>
      </c>
      <c r="I56" s="81"/>
    </row>
    <row r="57" spans="2:13" ht="7.5" customHeight="1" x14ac:dyDescent="0.3">
      <c r="B57" s="8"/>
      <c r="F57" s="3"/>
      <c r="G57" s="3"/>
      <c r="H57" s="3"/>
      <c r="I57" s="76"/>
      <c r="J57" s="3"/>
      <c r="K57" s="3"/>
      <c r="L57" s="3"/>
      <c r="M57" s="3"/>
    </row>
    <row r="58" spans="2:13" x14ac:dyDescent="0.3">
      <c r="D58" s="34" t="s">
        <v>25</v>
      </c>
      <c r="E58" s="34"/>
      <c r="F58" s="38">
        <v>391</v>
      </c>
      <c r="G58" s="35">
        <v>311</v>
      </c>
      <c r="H58" s="35">
        <v>313</v>
      </c>
      <c r="I58" s="82">
        <v>246</v>
      </c>
      <c r="J58" s="101">
        <v>229.6387524276866</v>
      </c>
      <c r="K58" s="102">
        <v>259.36479684606769</v>
      </c>
      <c r="L58" s="102">
        <v>304.08007908249203</v>
      </c>
      <c r="M58" s="103">
        <v>346.21093406863992</v>
      </c>
    </row>
    <row r="59" spans="2:13" ht="7.5" customHeight="1" x14ac:dyDescent="0.3">
      <c r="F59" s="39"/>
      <c r="G59" s="3"/>
      <c r="H59" s="3"/>
      <c r="I59" s="76"/>
      <c r="J59" s="3"/>
      <c r="K59" s="3"/>
      <c r="L59" s="3"/>
      <c r="M59" s="3"/>
    </row>
    <row r="60" spans="2:13" x14ac:dyDescent="0.3">
      <c r="D60" s="34" t="s">
        <v>5</v>
      </c>
      <c r="E60" s="34"/>
      <c r="F60" s="38">
        <v>-6</v>
      </c>
      <c r="G60" s="35">
        <v>75</v>
      </c>
      <c r="H60" s="35">
        <v>49</v>
      </c>
      <c r="I60" s="82">
        <v>155</v>
      </c>
      <c r="J60" s="101">
        <v>161.5675874026706</v>
      </c>
      <c r="K60" s="102">
        <v>184.90247860466172</v>
      </c>
      <c r="L60" s="102">
        <v>205.93072513281152</v>
      </c>
      <c r="M60" s="103">
        <v>234.96032109112045</v>
      </c>
    </row>
    <row r="61" spans="2:13" ht="7.5" customHeight="1" x14ac:dyDescent="0.3">
      <c r="F61" s="39"/>
      <c r="G61" s="3"/>
      <c r="H61" s="3"/>
      <c r="I61" s="76"/>
      <c r="J61" s="3"/>
      <c r="K61" s="3"/>
      <c r="L61" s="3"/>
      <c r="M61" s="3"/>
    </row>
    <row r="62" spans="2:13" x14ac:dyDescent="0.3">
      <c r="E62" t="s">
        <v>37</v>
      </c>
      <c r="F62" s="33">
        <v>71</v>
      </c>
      <c r="G62" s="23">
        <v>105</v>
      </c>
      <c r="H62" s="56">
        <v>142</v>
      </c>
      <c r="I62" s="78">
        <v>192</v>
      </c>
      <c r="J62" s="5">
        <v>181.03312534032105</v>
      </c>
      <c r="K62" s="5">
        <v>175.58089934257691</v>
      </c>
      <c r="L62" s="5">
        <v>172.42782544914249</v>
      </c>
      <c r="M62" s="5">
        <v>169.00771123309386</v>
      </c>
    </row>
    <row r="63" spans="2:13" x14ac:dyDescent="0.3">
      <c r="E63" t="s">
        <v>18</v>
      </c>
      <c r="F63" s="33">
        <v>388</v>
      </c>
      <c r="G63" s="23">
        <v>342</v>
      </c>
      <c r="H63" s="56">
        <v>236</v>
      </c>
      <c r="I63" s="78">
        <v>311</v>
      </c>
      <c r="J63" s="5">
        <v>326.58540491470404</v>
      </c>
      <c r="K63" s="5">
        <v>311.92335109477648</v>
      </c>
      <c r="L63" s="5">
        <v>300.59398231566092</v>
      </c>
      <c r="M63" s="5">
        <v>297.03707123044779</v>
      </c>
    </row>
    <row r="64" spans="2:13" x14ac:dyDescent="0.3">
      <c r="E64" s="37" t="s">
        <v>38</v>
      </c>
      <c r="F64" s="33">
        <v>30</v>
      </c>
      <c r="G64" s="23">
        <v>30</v>
      </c>
      <c r="H64" s="56">
        <v>32</v>
      </c>
      <c r="I64" s="78">
        <v>-17</v>
      </c>
      <c r="J64" s="44">
        <v>0.62464285714285694</v>
      </c>
      <c r="K64" s="44">
        <v>7.3829133928571418</v>
      </c>
      <c r="L64" s="44">
        <v>9.4135453249107144</v>
      </c>
      <c r="M64" s="44">
        <v>5.4485354671607409</v>
      </c>
    </row>
    <row r="65" spans="2:13" x14ac:dyDescent="0.3">
      <c r="D65" s="1" t="s">
        <v>36</v>
      </c>
      <c r="E65" s="1"/>
      <c r="F65" s="40">
        <v>489</v>
      </c>
      <c r="G65" s="4">
        <v>476</v>
      </c>
      <c r="H65" s="4">
        <v>410</v>
      </c>
      <c r="I65" s="79">
        <v>486</v>
      </c>
      <c r="J65" s="45">
        <v>503.74269996851115</v>
      </c>
      <c r="K65" s="45">
        <v>493.60452493539219</v>
      </c>
      <c r="L65" s="45">
        <v>482.90850229158252</v>
      </c>
      <c r="M65" s="46">
        <v>472.81896462182834</v>
      </c>
    </row>
    <row r="66" spans="2:13" ht="7.5" customHeight="1" x14ac:dyDescent="0.3">
      <c r="B66" s="8"/>
      <c r="F66" s="17"/>
      <c r="G66" s="26"/>
      <c r="H66" s="26"/>
      <c r="I66" s="80"/>
      <c r="J66" s="17"/>
      <c r="K66" s="17"/>
      <c r="L66" s="17"/>
      <c r="M66" s="17"/>
    </row>
    <row r="67" spans="2:13" x14ac:dyDescent="0.3">
      <c r="D67" s="1" t="s">
        <v>22</v>
      </c>
      <c r="E67" s="1"/>
      <c r="F67" s="32">
        <v>-91</v>
      </c>
      <c r="G67" s="32">
        <v>-286</v>
      </c>
      <c r="H67" s="57">
        <v>-288</v>
      </c>
      <c r="I67" s="83">
        <v>-259</v>
      </c>
      <c r="J67" s="101">
        <v>-241.05429485914246</v>
      </c>
      <c r="K67" s="102">
        <v>-242.08448837877674</v>
      </c>
      <c r="L67" s="102">
        <v>-239.02062116695538</v>
      </c>
      <c r="M67" s="103">
        <v>-241.18588396061588</v>
      </c>
    </row>
    <row r="68" spans="2:13" ht="7.5" customHeight="1" thickBot="1" x14ac:dyDescent="0.35">
      <c r="B68" s="8"/>
      <c r="F68" s="17"/>
      <c r="G68" s="26"/>
      <c r="H68" s="26"/>
      <c r="I68" s="80"/>
      <c r="J68" s="17"/>
      <c r="K68" s="17"/>
      <c r="L68" s="17"/>
      <c r="M68" s="17"/>
    </row>
    <row r="69" spans="2:13" ht="18" thickBot="1" x14ac:dyDescent="0.35">
      <c r="C69" s="12" t="s">
        <v>26</v>
      </c>
      <c r="D69" s="13"/>
      <c r="E69" s="13"/>
      <c r="F69" s="15">
        <v>783</v>
      </c>
      <c r="G69" s="15">
        <v>577</v>
      </c>
      <c r="H69" s="15">
        <v>484</v>
      </c>
      <c r="I69" s="15">
        <v>628</v>
      </c>
      <c r="J69" s="99">
        <v>652.68647724192112</v>
      </c>
      <c r="K69" s="47">
        <v>694.97841284008018</v>
      </c>
      <c r="L69" s="47">
        <v>754.75729855682289</v>
      </c>
      <c r="M69" s="48">
        <v>812.38521770811417</v>
      </c>
    </row>
    <row r="70" spans="2:13" ht="7.5" customHeight="1" x14ac:dyDescent="0.3">
      <c r="B70" s="8"/>
      <c r="F70" s="17"/>
      <c r="G70" s="26"/>
      <c r="H70" s="26"/>
      <c r="I70" s="80"/>
      <c r="J70" s="17"/>
      <c r="K70" s="17"/>
      <c r="L70" s="17"/>
      <c r="M70" s="17"/>
    </row>
    <row r="71" spans="2:13" x14ac:dyDescent="0.3">
      <c r="B71" s="36"/>
      <c r="E71" t="s">
        <v>27</v>
      </c>
      <c r="F71" s="33">
        <v>493</v>
      </c>
      <c r="G71" s="23">
        <v>735</v>
      </c>
      <c r="H71" s="56">
        <v>633</v>
      </c>
      <c r="I71" s="78">
        <v>193</v>
      </c>
      <c r="J71" s="5">
        <v>258.40969627969321</v>
      </c>
      <c r="K71" s="5">
        <v>195.81442668145857</v>
      </c>
      <c r="L71" s="5">
        <v>176.06318455276912</v>
      </c>
      <c r="M71" s="5">
        <v>175.20193355955715</v>
      </c>
    </row>
    <row r="72" spans="2:13" ht="7.5" customHeight="1" thickBot="1" x14ac:dyDescent="0.35">
      <c r="B72" s="8"/>
      <c r="F72" s="17"/>
      <c r="G72" s="26"/>
      <c r="H72" s="26"/>
      <c r="I72" s="80"/>
      <c r="J72" s="17"/>
      <c r="K72" s="17"/>
      <c r="L72" s="17"/>
      <c r="M72" s="17"/>
    </row>
    <row r="73" spans="2:13" ht="18" thickBot="1" x14ac:dyDescent="0.35">
      <c r="C73" s="12" t="s">
        <v>28</v>
      </c>
      <c r="D73" s="13"/>
      <c r="E73" s="13"/>
      <c r="F73" s="15">
        <v>1276</v>
      </c>
      <c r="G73" s="15">
        <v>1312</v>
      </c>
      <c r="H73" s="15">
        <v>1117</v>
      </c>
      <c r="I73" s="15">
        <v>821</v>
      </c>
      <c r="J73" s="99">
        <v>911.09617352161422</v>
      </c>
      <c r="K73" s="47">
        <v>890.79283952153878</v>
      </c>
      <c r="L73" s="47">
        <v>930.82048310959215</v>
      </c>
      <c r="M73" s="48">
        <v>987.5871512676714</v>
      </c>
    </row>
    <row r="74" spans="2:13" ht="7.5" customHeight="1" x14ac:dyDescent="0.3">
      <c r="F74" s="3"/>
      <c r="G74" s="3"/>
      <c r="H74" s="3"/>
      <c r="I74" s="76"/>
      <c r="J74" s="3"/>
      <c r="K74" s="3"/>
      <c r="L74" s="3"/>
      <c r="M74" s="3"/>
    </row>
    <row r="75" spans="2:13" x14ac:dyDescent="0.3">
      <c r="E75" t="s">
        <v>29</v>
      </c>
      <c r="F75" s="23">
        <v>538</v>
      </c>
      <c r="G75" s="23">
        <v>-118</v>
      </c>
      <c r="H75" s="56">
        <v>917</v>
      </c>
      <c r="I75" s="78">
        <v>-1225</v>
      </c>
      <c r="J75" s="5">
        <v>-459.90904435966138</v>
      </c>
      <c r="K75" s="5">
        <v>25.62857142857143</v>
      </c>
      <c r="L75" s="5">
        <v>5.628571428571429</v>
      </c>
      <c r="M75" s="5">
        <v>2.6181818181818191</v>
      </c>
    </row>
    <row r="76" spans="2:13" x14ac:dyDescent="0.3">
      <c r="E76" t="s">
        <v>30</v>
      </c>
      <c r="F76" s="23">
        <v>-133</v>
      </c>
      <c r="G76" s="23">
        <v>-73</v>
      </c>
      <c r="H76" s="56">
        <v>-181</v>
      </c>
      <c r="I76" s="78">
        <v>-166</v>
      </c>
      <c r="J76" s="5">
        <v>-132.14285714285714</v>
      </c>
      <c r="K76" s="5">
        <v>-92</v>
      </c>
      <c r="L76" s="5">
        <v>-57.285714285714285</v>
      </c>
      <c r="M76" s="5">
        <v>-54.509090909090908</v>
      </c>
    </row>
    <row r="77" spans="2:13" x14ac:dyDescent="0.3">
      <c r="E77" t="s">
        <v>31</v>
      </c>
      <c r="F77" s="24">
        <v>-172</v>
      </c>
      <c r="G77" s="23">
        <v>-126</v>
      </c>
      <c r="H77" s="56">
        <v>-31</v>
      </c>
      <c r="I77" s="78">
        <v>173</v>
      </c>
      <c r="J77" s="5">
        <v>-51.926618588655266</v>
      </c>
      <c r="K77" s="5">
        <v>-180.0246712663579</v>
      </c>
      <c r="L77" s="5">
        <v>-191.82330422804725</v>
      </c>
      <c r="M77" s="5">
        <v>-203.4538422800384</v>
      </c>
    </row>
    <row r="78" spans="2:13" ht="7.5" customHeight="1" thickBot="1" x14ac:dyDescent="0.35">
      <c r="B78" s="8"/>
      <c r="E78" s="16"/>
      <c r="F78" s="17"/>
      <c r="G78" s="26"/>
      <c r="H78" s="26"/>
      <c r="I78" s="80"/>
      <c r="J78" s="17"/>
      <c r="K78" s="17"/>
      <c r="L78" s="17"/>
      <c r="M78" s="17"/>
    </row>
    <row r="79" spans="2:13" ht="18" thickBot="1" x14ac:dyDescent="0.35">
      <c r="C79" s="12" t="s">
        <v>32</v>
      </c>
      <c r="D79" s="13"/>
      <c r="E79" s="13"/>
      <c r="F79" s="15">
        <v>1509</v>
      </c>
      <c r="G79" s="15">
        <v>995</v>
      </c>
      <c r="H79" s="15">
        <v>1822</v>
      </c>
      <c r="I79" s="15">
        <v>-397</v>
      </c>
      <c r="J79" s="99">
        <v>266.93860397088986</v>
      </c>
      <c r="K79" s="47">
        <v>649.66892912429569</v>
      </c>
      <c r="L79" s="47">
        <v>689.75398158051723</v>
      </c>
      <c r="M79" s="48">
        <v>734.35994488704466</v>
      </c>
    </row>
    <row r="80" spans="2:13" ht="7.5" customHeight="1" x14ac:dyDescent="0.3">
      <c r="I80" s="81"/>
    </row>
    <row r="81" spans="2:13" x14ac:dyDescent="0.3">
      <c r="B81" s="8" t="s">
        <v>33</v>
      </c>
      <c r="I81" s="81"/>
    </row>
    <row r="82" spans="2:13" ht="7.5" customHeight="1" thickBot="1" x14ac:dyDescent="0.35">
      <c r="I82" s="81"/>
    </row>
    <row r="83" spans="2:13" ht="18" thickBot="1" x14ac:dyDescent="0.35">
      <c r="C83" s="12" t="s">
        <v>34</v>
      </c>
      <c r="D83" s="13"/>
      <c r="E83" s="13"/>
      <c r="F83" s="15">
        <v>176</v>
      </c>
      <c r="G83" s="15">
        <v>182</v>
      </c>
      <c r="H83" s="15">
        <v>218</v>
      </c>
      <c r="I83" s="15">
        <v>199</v>
      </c>
      <c r="J83" s="99">
        <v>193.6476638066425</v>
      </c>
      <c r="K83" s="47">
        <v>194.68421264707558</v>
      </c>
      <c r="L83" s="47">
        <v>198.40426229870306</v>
      </c>
      <c r="M83" s="48">
        <v>203.43948157168339</v>
      </c>
    </row>
    <row r="84" spans="2:13" ht="7.5" customHeight="1" thickBot="1" x14ac:dyDescent="0.35">
      <c r="B84" s="8"/>
      <c r="E84" s="16"/>
      <c r="F84" s="17"/>
      <c r="G84" s="26"/>
      <c r="H84" s="26"/>
      <c r="I84" s="80"/>
      <c r="J84" s="17"/>
      <c r="K84" s="17"/>
      <c r="L84" s="17"/>
      <c r="M84" s="17"/>
    </row>
    <row r="85" spans="2:13" ht="18" thickBot="1" x14ac:dyDescent="0.35">
      <c r="C85" s="12" t="s">
        <v>35</v>
      </c>
      <c r="D85" s="13"/>
      <c r="E85" s="13"/>
      <c r="F85" s="14">
        <v>17.900000000000002</v>
      </c>
      <c r="G85" s="14">
        <v>18.2</v>
      </c>
      <c r="H85" s="14">
        <v>18.3</v>
      </c>
      <c r="I85" s="14">
        <v>19.600000000000001</v>
      </c>
      <c r="J85" s="100">
        <v>20.007129269890836</v>
      </c>
      <c r="K85" s="49">
        <v>20.457093689370208</v>
      </c>
      <c r="L85" s="49">
        <v>20.977327544126968</v>
      </c>
      <c r="M85" s="50">
        <v>21.523244844013846</v>
      </c>
    </row>
    <row r="86" spans="2:13" ht="7.5" customHeight="1" x14ac:dyDescent="0.3"/>
    <row r="88" spans="2:13" x14ac:dyDescent="0.3">
      <c r="J88" s="58"/>
      <c r="K88" s="58"/>
      <c r="L88" s="58"/>
    </row>
  </sheetData>
  <pageMargins left="0.7" right="0.7" top="0.75" bottom="0.75" header="0.3" footer="0.3"/>
  <pageSetup scale="70" orientation="portrait" horizontalDpi="90" verticalDpi="90" r:id="rId1"/>
  <rowBreaks count="1" manualBreakCount="1">
    <brk id="55" min="1" max="10" man="1"/>
  </rowBreaks>
  <customProperties>
    <customPr name="QAA_DRILLPATH_NOD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F0F4D36418EF44FA92F4FDF0DE17CF8" ma:contentTypeVersion="12" ma:contentTypeDescription="Create a new document." ma:contentTypeScope="" ma:versionID="b2d1abd766bbc4fd64eef9f5eea1eee5">
  <xsd:schema xmlns:xsd="http://www.w3.org/2001/XMLSchema" xmlns:xs="http://www.w3.org/2001/XMLSchema" xmlns:p="http://schemas.microsoft.com/office/2006/metadata/properties" xmlns:ns2="9bbcb44b-f0d2-4450-ac30-9199226710d5" xmlns:ns3="d665249c-9aec-4a3c-bf5f-66a60b55fb9a" targetNamespace="http://schemas.microsoft.com/office/2006/metadata/properties" ma:root="true" ma:fieldsID="d55ae667b82d0c1e67feb31e8d57f6af" ns2:_="" ns3:_="">
    <xsd:import namespace="9bbcb44b-f0d2-4450-ac30-9199226710d5"/>
    <xsd:import namespace="d665249c-9aec-4a3c-bf5f-66a60b55fb9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cb44b-f0d2-4450-ac30-9199226710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5249c-9aec-4a3c-bf5f-66a60b55fb9a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sisl xmlns:xsi="http://www.w3.org/2001/XMLSchema-instance" xmlns:xsd="http://www.w3.org/2001/XMLSchema" xmlns="http://www.boldonjames.com/2008/01/sie/internal/label" sislVersion="0" policy="d837ce2c-d5ff-4523-9e8b-f2f1ecc11bad" origin="userSelected">
  <element uid="eec9633d-eb05-4212-80b9-61b7bc9d63ac" value=""/>
</sisl>
</file>

<file path=customXml/itemProps1.xml><?xml version="1.0" encoding="utf-8"?>
<ds:datastoreItem xmlns:ds="http://schemas.openxmlformats.org/officeDocument/2006/customXml" ds:itemID="{79B22C86-C746-4226-83C3-C60759ECBB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bcb44b-f0d2-4450-ac30-9199226710d5"/>
    <ds:schemaRef ds:uri="d665249c-9aec-4a3c-bf5f-66a60b55fb9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F6085D0-6873-4232-B6B2-4095B13140D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09A8C60-F688-475F-94BA-13C308A70744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4.xml><?xml version="1.0" encoding="utf-8"?>
<ds:datastoreItem xmlns:ds="http://schemas.openxmlformats.org/officeDocument/2006/customXml" ds:itemID="{31504B37-53A8-44B5-B585-A7804491A83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&amp;G plc consensu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&amp;G plc financial consensus</dc:title>
  <dc:subject/>
  <dc:creator>Gagliardi Luca</dc:creator>
  <cp:keywords/>
  <dc:description/>
  <cp:lastModifiedBy>Gagliardi, Luca</cp:lastModifiedBy>
  <cp:revision/>
  <dcterms:created xsi:type="dcterms:W3CDTF">2019-07-17T11:14:25Z</dcterms:created>
  <dcterms:modified xsi:type="dcterms:W3CDTF">2024-02-22T10:33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b634aee5-7578-431c-81fa-457e3f650b34</vt:lpwstr>
  </property>
  <property fmtid="{D5CDD505-2E9C-101B-9397-08002B2CF9AE}" pid="3" name="bjSaver">
    <vt:lpwstr>CuLvjQvSqpDlsJo+Njp/L7qh5DZMYnuA</vt:lpwstr>
  </property>
  <property fmtid="{D5CDD505-2E9C-101B-9397-08002B2CF9AE}" pid="4" name="bjDocumentLabelXML">
    <vt:lpwstr>&lt;?xml version="1.0" encoding="us-ascii"?&gt;&lt;sisl xmlns:xsi="http://www.w3.org/2001/XMLSchema-instance" xmlns:xsd="http://www.w3.org/2001/XMLSchema" sislVersion="0" policy="d837ce2c-d5ff-4523-9e8b-f2f1ecc11bad" origin="userSelected" xmlns="http://www.boldonj</vt:lpwstr>
  </property>
  <property fmtid="{D5CDD505-2E9C-101B-9397-08002B2CF9AE}" pid="5" name="bjDocumentLabelXML-0">
    <vt:lpwstr>ames.com/2008/01/sie/internal/label"&gt;&lt;element uid="eec9633d-eb05-4212-80b9-61b7bc9d63ac" value="" /&gt;&lt;/sisl&gt;</vt:lpwstr>
  </property>
  <property fmtid="{D5CDD505-2E9C-101B-9397-08002B2CF9AE}" pid="6" name="bjDocumentSecurityLabel">
    <vt:lpwstr>Not Sensitive</vt:lpwstr>
  </property>
  <property fmtid="{D5CDD505-2E9C-101B-9397-08002B2CF9AE}" pid="7" name="MSIP_Label_3439374f-170d-4d1d-ad34-00f2ff8691e7_Enabled">
    <vt:lpwstr>True</vt:lpwstr>
  </property>
  <property fmtid="{D5CDD505-2E9C-101B-9397-08002B2CF9AE}" pid="8" name="MSIP_Label_3439374f-170d-4d1d-ad34-00f2ff8691e7_SiteId">
    <vt:lpwstr>aa42167d-6f8d-45ce-b655-d245ef97da66</vt:lpwstr>
  </property>
  <property fmtid="{D5CDD505-2E9C-101B-9397-08002B2CF9AE}" pid="9" name="MSIP_Label_3439374f-170d-4d1d-ad34-00f2ff8691e7_Owner">
    <vt:lpwstr>Luca.Gagliardi@Prudential.co.uk</vt:lpwstr>
  </property>
  <property fmtid="{D5CDD505-2E9C-101B-9397-08002B2CF9AE}" pid="10" name="MSIP_Label_3439374f-170d-4d1d-ad34-00f2ff8691e7_SetDate">
    <vt:lpwstr>2020-01-30T09:31:30.3913419Z</vt:lpwstr>
  </property>
  <property fmtid="{D5CDD505-2E9C-101B-9397-08002B2CF9AE}" pid="11" name="MSIP_Label_3439374f-170d-4d1d-ad34-00f2ff8691e7_Name">
    <vt:lpwstr>Restricted</vt:lpwstr>
  </property>
  <property fmtid="{D5CDD505-2E9C-101B-9397-08002B2CF9AE}" pid="12" name="MSIP_Label_3439374f-170d-4d1d-ad34-00f2ff8691e7_Application">
    <vt:lpwstr>Microsoft Azure Information Protection</vt:lpwstr>
  </property>
  <property fmtid="{D5CDD505-2E9C-101B-9397-08002B2CF9AE}" pid="13" name="MSIP_Label_3439374f-170d-4d1d-ad34-00f2ff8691e7_ActionId">
    <vt:lpwstr>d0d68573-f6c6-4948-91ed-326102d314aa</vt:lpwstr>
  </property>
  <property fmtid="{D5CDD505-2E9C-101B-9397-08002B2CF9AE}" pid="14" name="MSIP_Label_3439374f-170d-4d1d-ad34-00f2ff8691e7_Extended_MSFT_Method">
    <vt:lpwstr>Automatic</vt:lpwstr>
  </property>
  <property fmtid="{D5CDD505-2E9C-101B-9397-08002B2CF9AE}" pid="15" name="Sensitivity">
    <vt:lpwstr>Restricted</vt:lpwstr>
  </property>
  <property fmtid="{D5CDD505-2E9C-101B-9397-08002B2CF9AE}" pid="16" name="ContentTypeId">
    <vt:lpwstr>0x010100AF0F4D36418EF44FA92F4FDF0DE17CF8</vt:lpwstr>
  </property>
</Properties>
</file>